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2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U:\"/>
    </mc:Choice>
  </mc:AlternateContent>
  <xr:revisionPtr revIDLastSave="0" documentId="8_{BE607DE9-7AC5-40AC-AC4D-A286D5DAF3CD}" xr6:coauthVersionLast="47" xr6:coauthVersionMax="47" xr10:uidLastSave="{00000000-0000-0000-0000-000000000000}"/>
  <bookViews>
    <workbookView xWindow="-120" yWindow="-120" windowWidth="29040" windowHeight="17520" tabRatio="745" xr2:uid="{00000000-000D-0000-FFFF-FFFF00000000}"/>
  </bookViews>
  <sheets>
    <sheet name="AH roles" sheetId="21" r:id="rId1"/>
  </sheets>
  <definedNames>
    <definedName name="_xlnm._FilterDatabase" localSheetId="0" hidden="1">'AH roles'!$A$5:$E$286</definedName>
    <definedName name="Chart">"Chart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PieChart">"PieChart"</definedName>
    <definedName name="Series">"Series"</definedName>
    <definedName name="Table">"Table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5988997-02C2-478B-B364-D8E2A1532BCB}</author>
    <author>tc={EB84259E-7217-4A07-AA3E-6983D02BB33C}</author>
    <author>tc={0AA8F2B6-4FB2-4ABA-A59C-A4E675E44B57}</author>
    <author>tc={9D6678EA-FE12-4E60-A111-7A773C7E0587}</author>
  </authors>
  <commentList>
    <comment ref="C9" authorId="0" shapeId="0" xr:uid="{B5988997-02C2-478B-B364-D8E2A1532BCB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See CRDM UHB, p 654</t>
        </r>
      </text>
    </comment>
    <comment ref="C10" authorId="1" shapeId="0" xr:uid="{EB84259E-7217-4A07-AA3E-6983D02BB33C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See CRDM UHB, p652</t>
        </r>
      </text>
    </comment>
    <comment ref="C11" authorId="2" shapeId="0" xr:uid="{0AA8F2B6-4FB2-4ABA-A59C-A4E675E44B57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CRDM UHB, p653
Reply:
    Not present in CRDM extract list</t>
        </r>
      </text>
    </comment>
    <comment ref="C75" authorId="3" shapeId="0" xr:uid="{9D6678EA-FE12-4E60-A111-7A773C7E0587}">
      <text>
        <r>
          <rPr>
            <sz val="11"/>
            <color theme="1"/>
            <rFont val="Calibri"/>
            <family val="2"/>
            <scheme val="minor"/>
          </rPr>
  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In line with RTGS UHB
</t>
        </r>
      </text>
    </comment>
  </commentList>
</comments>
</file>

<file path=xl/sharedStrings.xml><?xml version="1.0" encoding="utf-8"?>
<sst xmlns="http://schemas.openxmlformats.org/spreadsheetml/2006/main" count="880" uniqueCount="617">
  <si>
    <t>Report Configuration</t>
  </si>
  <si>
    <t>ARM_CreateCertificateDN</t>
  </si>
  <si>
    <t>ARM_CreateUser</t>
  </si>
  <si>
    <t>ARM_CreateUserCertificDNLink</t>
  </si>
  <si>
    <t>ARM_DeleteCertificateDN</t>
  </si>
  <si>
    <t>ARM_DeleteUser</t>
  </si>
  <si>
    <t>ARM_DeleteUserCertificDNLink</t>
  </si>
  <si>
    <t>ARM_GrantRole</t>
  </si>
  <si>
    <t>ARM_UpdateUser</t>
  </si>
  <si>
    <t>Network Configuration</t>
  </si>
  <si>
    <t>Message Subscription</t>
  </si>
  <si>
    <t>Message Management</t>
  </si>
  <si>
    <t>ARM_AdministerParty</t>
  </si>
  <si>
    <t>ARM_GrantPrivilege</t>
  </si>
  <si>
    <t>ARM_RevokePrivilege</t>
  </si>
  <si>
    <t xml:space="preserve">Grant Privilege </t>
  </si>
  <si>
    <t xml:space="preserve">Revoke Privilege </t>
  </si>
  <si>
    <t xml:space="preserve">Grant/Revoke Role </t>
  </si>
  <si>
    <t xml:space="preserve">Create User </t>
  </si>
  <si>
    <t xml:space="preserve">Update User </t>
  </si>
  <si>
    <t xml:space="preserve">Delete User </t>
  </si>
  <si>
    <t xml:space="preserve">Create Certificate Distinguish Name </t>
  </si>
  <si>
    <t xml:space="preserve">Delete Certificate Distinguish Name </t>
  </si>
  <si>
    <t xml:space="preserve">Administer Party </t>
  </si>
  <si>
    <t xml:space="preserve">Privilege Query </t>
  </si>
  <si>
    <t xml:space="preserve">Role List Query </t>
  </si>
  <si>
    <t xml:space="preserve">T2S System User Query (T2S Actor Query) </t>
  </si>
  <si>
    <t xml:space="preserve">Certificate Query </t>
  </si>
  <si>
    <t xml:space="preserve">Granted System Privileges List Query </t>
  </si>
  <si>
    <t xml:space="preserve">Granted Object Privileges List Query </t>
  </si>
  <si>
    <t xml:space="preserve">Cancel Settlement Restriction on Cash on a Dedicated Cash Account </t>
  </si>
  <si>
    <t xml:space="preserve">Send New Liquidity Transfer </t>
  </si>
  <si>
    <t xml:space="preserve">Send New Settlement Restric-tion on Cash on a Dedicated Cash Account </t>
  </si>
  <si>
    <t xml:space="preserve">Unblock CoSD Cash Blocking related to cancelled CoSD Settlement Instructions on Behalf of the relevant CSD in T2S </t>
  </si>
  <si>
    <t xml:space="preserve">Inbound Message List Query </t>
  </si>
  <si>
    <t xml:space="preserve">Inbound Message Details Query </t>
  </si>
  <si>
    <t xml:space="preserve">Outbound Message List Query </t>
  </si>
  <si>
    <t xml:space="preserve">Outbound Message Details Query </t>
  </si>
  <si>
    <t xml:space="preserve">Inbound Files List Query </t>
  </si>
  <si>
    <t xml:space="preserve">Inbound Files Details Query </t>
  </si>
  <si>
    <t xml:space="preserve">Outbound Files List Query </t>
  </si>
  <si>
    <t xml:space="preserve">Outbound Files Details Query </t>
  </si>
  <si>
    <t xml:space="preserve">Data Changes of a Business Object List Query </t>
  </si>
  <si>
    <t xml:space="preserve">Data Changes of a Business Object Details Query </t>
  </si>
  <si>
    <t>DDQ_DataChan-BusinessObjDetailQuery</t>
  </si>
  <si>
    <t xml:space="preserve">Cancellation Instruction for Intra-Balance Movement Audit Trail Details Query </t>
  </si>
  <si>
    <t xml:space="preserve">Cancellation Instruction for Intra-Balance Movement Audit Trail List Query </t>
  </si>
  <si>
    <t xml:space="preserve">Broadcast Query </t>
  </si>
  <si>
    <t xml:space="preserve">Amendment Instruction for Intra-Balance Movement Audit Trail Details Query </t>
  </si>
  <si>
    <t xml:space="preserve">Amendment Instruction for Intra-Balance Movement Audit Trail List Query </t>
  </si>
  <si>
    <t xml:space="preserve">Amendment Instruction Query for Intra-Balance Movements </t>
  </si>
  <si>
    <t xml:space="preserve">Cancellation Instructions for Intra-Balance Movements Query </t>
  </si>
  <si>
    <t xml:space="preserve">Cash Forecast Query </t>
  </si>
  <si>
    <t xml:space="preserve">Immediate Liquidity Transfer Order Audit Trail Details Query </t>
  </si>
  <si>
    <t xml:space="preserve">Immediate Liquidity Transfer Order Audit Trail List Query </t>
  </si>
  <si>
    <t xml:space="preserve">Immediate Liquidity Transfer Order Detail Query </t>
  </si>
  <si>
    <t xml:space="preserve">Immediate Liquidity Transfer Order List Query </t>
  </si>
  <si>
    <t xml:space="preserve">Intra-Balance Movement Audit Trail Detail Query </t>
  </si>
  <si>
    <t xml:space="preserve">Intra-Balance Movement Audit Trail List Query </t>
  </si>
  <si>
    <t xml:space="preserve">Intra-Balance Movements Query </t>
  </si>
  <si>
    <t xml:space="preserve">Limit Utilisation Journal Query </t>
  </si>
  <si>
    <t xml:space="preserve">Limit Utilisation Query </t>
  </si>
  <si>
    <t xml:space="preserve">Maintenance Instruction for Intra-Balance Movements Query </t>
  </si>
  <si>
    <t xml:space="preserve">Outstanding Auto-Collateralisation Credit Query </t>
  </si>
  <si>
    <t xml:space="preserve">T2S Dedicated Cash Account Balance Detailed Restrictions Query </t>
  </si>
  <si>
    <t xml:space="preserve">T2S Dedicated Cash Account Balance Query </t>
  </si>
  <si>
    <t xml:space="preserve">T2S Dedicated Cash Account Posting Query </t>
  </si>
  <si>
    <t xml:space="preserve">T2S Overall Liquidity Query </t>
  </si>
  <si>
    <t xml:space="preserve">Total Collateral Value per T2S Dedicated Cash Account Query </t>
  </si>
  <si>
    <t xml:space="preserve">Third party receipt </t>
  </si>
  <si>
    <t xml:space="preserve">Create Message Subscription Rule Set </t>
  </si>
  <si>
    <t xml:space="preserve">Update Message Subscription Rule Set </t>
  </si>
  <si>
    <t xml:space="preserve">Delete Message Subscription Rule Set </t>
  </si>
  <si>
    <t xml:space="preserve">Create Message Subscription Rule </t>
  </si>
  <si>
    <t xml:space="preserve">Update Message Subscription Rule </t>
  </si>
  <si>
    <t xml:space="preserve">Delete Message Subscription Rule </t>
  </si>
  <si>
    <t xml:space="preserve">Message Subscription Rule Set List Query </t>
  </si>
  <si>
    <t xml:space="preserve">Message Subscription Rule List Query </t>
  </si>
  <si>
    <t xml:space="preserve">New Broadcast </t>
  </si>
  <si>
    <t xml:space="preserve">Message Subscription Rule Set Details Query </t>
  </si>
  <si>
    <t xml:space="preserve">Create Routing </t>
  </si>
  <si>
    <t xml:space="preserve">Update Routing </t>
  </si>
  <si>
    <t xml:space="preserve">Delete Routing </t>
  </si>
  <si>
    <t xml:space="preserve">Network Service List query </t>
  </si>
  <si>
    <t xml:space="preserve">Routing List Query </t>
  </si>
  <si>
    <t xml:space="preserve">Technical Address Network Service Link Details Query </t>
  </si>
  <si>
    <t xml:space="preserve">Party Audit Trail Query </t>
  </si>
  <si>
    <t xml:space="preserve">Party Reference Data Query </t>
  </si>
  <si>
    <t xml:space="preserve">Party List Query </t>
  </si>
  <si>
    <t xml:space="preserve">Restricted Party Query </t>
  </si>
  <si>
    <t xml:space="preserve">Create Report Configuration </t>
  </si>
  <si>
    <t xml:space="preserve">Update Report Configuration </t>
  </si>
  <si>
    <t xml:space="preserve">Delete Report Configuration </t>
  </si>
  <si>
    <t xml:space="preserve">Report Configuration Details Query </t>
  </si>
  <si>
    <t xml:space="preserve">Report Configuration List Query </t>
  </si>
  <si>
    <t xml:space="preserve">Report List Query </t>
  </si>
  <si>
    <t xml:space="preserve">Report Details Query </t>
  </si>
  <si>
    <t xml:space="preserve">Event Type List Query </t>
  </si>
  <si>
    <t xml:space="preserve">Event Type Details Query </t>
  </si>
  <si>
    <t xml:space="preserve">Closing Day Query </t>
  </si>
  <si>
    <t xml:space="preserve">T2S Calendar Query </t>
  </si>
  <si>
    <t xml:space="preserve">T2S Diary Query </t>
  </si>
  <si>
    <t xml:space="preserve">Securities Reference Data Query </t>
  </si>
  <si>
    <t xml:space="preserve">ISIN List Query </t>
  </si>
  <si>
    <t xml:space="preserve">Send new instruction using a specific Instructing Party </t>
  </si>
  <si>
    <t xml:space="preserve">Country Query </t>
  </si>
  <si>
    <t xml:space="preserve">Currency Query </t>
  </si>
  <si>
    <t xml:space="preserve">Tolerance Amount Query </t>
  </si>
  <si>
    <t xml:space="preserve">Liquidity Transfer Order of Liquidity Transfer Order Link Set Query </t>
  </si>
  <si>
    <t xml:space="preserve">Residual Static Data Audit Trail Query </t>
  </si>
  <si>
    <t xml:space="preserve">System Entity Query </t>
  </si>
  <si>
    <t xml:space="preserve">Create Limit </t>
  </si>
  <si>
    <t xml:space="preserve">Delete Limit </t>
  </si>
  <si>
    <t xml:space="preserve">Update Limit </t>
  </si>
  <si>
    <t xml:space="preserve">CMB Details Query </t>
  </si>
  <si>
    <t xml:space="preserve">CMB List Query </t>
  </si>
  <si>
    <t xml:space="preserve">External RTGS Account List Query </t>
  </si>
  <si>
    <t xml:space="preserve">Limit Query </t>
  </si>
  <si>
    <t xml:space="preserve">Liquidity Transfer Order Detail Query </t>
  </si>
  <si>
    <t xml:space="preserve">Liquidity Transfer Order Link Set Query </t>
  </si>
  <si>
    <t xml:space="preserve">Liquidity Transfer Order List Query </t>
  </si>
  <si>
    <t xml:space="preserve">Total amount of standing and predefined orders Query </t>
  </si>
  <si>
    <t xml:space="preserve">Class of Privileges </t>
  </si>
  <si>
    <t>Privilege Short Name</t>
  </si>
  <si>
    <t xml:space="preserve">Privilege Name </t>
  </si>
  <si>
    <t xml:space="preserve">Amend Process Indicator Settlement Restriction on Cash on a Dedicated Cash Account </t>
  </si>
  <si>
    <t xml:space="preserve">Create User Certificate Distinguish Name Link </t>
  </si>
  <si>
    <t xml:space="preserve">Delete User Certificate Distinguish Name Link </t>
  </si>
  <si>
    <t>Resend Communication</t>
  </si>
  <si>
    <t xml:space="preserve">Update Liquidity Transfer Order Link Set </t>
  </si>
  <si>
    <t xml:space="preserve">Update Liquidity Transfer Order </t>
  </si>
  <si>
    <t xml:space="preserve">Delete Liquidity Transfer Order Link Set </t>
  </si>
  <si>
    <t xml:space="preserve">Delete Liquidity Transfer Order </t>
  </si>
  <si>
    <t xml:space="preserve">Create Liquidity Transfer Order </t>
  </si>
  <si>
    <t xml:space="preserve">Create Liquidity Transfer Order Link Set </t>
  </si>
  <si>
    <t xml:space="preserve">Link to an Instruction/Pool Reference belonging to a specific Party </t>
  </si>
  <si>
    <t xml:space="preserve">External RTGS Account Details Query </t>
  </si>
  <si>
    <t>Role</t>
  </si>
  <si>
    <t>Access rights query</t>
  </si>
  <si>
    <t>Authorised Account User Query</t>
  </si>
  <si>
    <t>Party-Service Link List Query</t>
  </si>
  <si>
    <t>Create DN-BIC Routing</t>
  </si>
  <si>
    <t>Delete DN-BIC Routing</t>
  </si>
  <si>
    <t>Update DN-BIC Routing</t>
  </si>
  <si>
    <t>Instruct Instant Payment</t>
  </si>
  <si>
    <t>Instruct Liquidity Transfer</t>
  </si>
  <si>
    <t>Query All</t>
  </si>
  <si>
    <t>Query as Reachable Party</t>
  </si>
  <si>
    <t>Modify CMB Blocking Status</t>
  </si>
  <si>
    <t>Adjust CMB Limit</t>
  </si>
  <si>
    <t>DCQ_AuthorisedAccountUserListQuery</t>
  </si>
  <si>
    <t>DCA_DeleteT2SDedicatedCashAccount</t>
  </si>
  <si>
    <t>DCA_CreateT2SDedicatedCashAccount</t>
  </si>
  <si>
    <t>DCA_UpdateT2SDedicatedCashAccount</t>
  </si>
  <si>
    <t>ARM_CreateDNBIC</t>
  </si>
  <si>
    <t>ARM_UpdateDNBIC</t>
  </si>
  <si>
    <t>ARM_DeleteDNBIC</t>
  </si>
  <si>
    <t>TIP_InstantPayment</t>
  </si>
  <si>
    <t>TIP_LiquidityTransfer</t>
  </si>
  <si>
    <t>TIP_QueryAll</t>
  </si>
  <si>
    <t>TIP_QueryReachable</t>
  </si>
  <si>
    <t>TIP_ModifyCMBBlocking</t>
  </si>
  <si>
    <t>TIP_AdjustCMBLimit</t>
  </si>
  <si>
    <t>Market-specific Restriction Type Rule Detail Query</t>
  </si>
  <si>
    <t>Market-specific Restriction Type Rule Parameter Details Query</t>
  </si>
  <si>
    <t>Market-specific Restriction Type Rule Set List Query</t>
  </si>
  <si>
    <t>Market-specific Restriction List Query</t>
  </si>
  <si>
    <t>CRDM_Access</t>
  </si>
  <si>
    <t>ARQ_DNBICQuery</t>
  </si>
  <si>
    <t>DN-BIC Routing Query</t>
  </si>
  <si>
    <t>SDQ_TIPSDirectoryQuery</t>
  </si>
  <si>
    <t>TIPS Directory Query</t>
  </si>
  <si>
    <t>TIPS Privileges</t>
  </si>
  <si>
    <t>TIPS_Access</t>
  </si>
  <si>
    <t>TIPS Access</t>
  </si>
  <si>
    <t>CRDM Access</t>
  </si>
  <si>
    <t>Static Data Queries</t>
  </si>
  <si>
    <t>Other</t>
  </si>
  <si>
    <t>ARM_UpdateUserCertificDNLink</t>
  </si>
  <si>
    <t>Update User Certificate DN Link</t>
  </si>
  <si>
    <t xml:space="preserve">Current Status of the T2S settlement day </t>
  </si>
  <si>
    <t>MMA_ResendCommunication</t>
  </si>
  <si>
    <t>MMA_Thirdpartyreceipt</t>
  </si>
  <si>
    <t>DDQ_AmdInstrForIntraBalMovAudTrDetQ</t>
  </si>
  <si>
    <t>Party Data Queries</t>
  </si>
  <si>
    <t xml:space="preserve">Partial Settlement Threshold Group Query </t>
  </si>
  <si>
    <t>PDQ_PartyServiceLinkListQuery</t>
  </si>
  <si>
    <t>PDQ_PartyServiceLinkDetailsQuery</t>
  </si>
  <si>
    <t>Party-Service Link Details Query</t>
  </si>
  <si>
    <t xml:space="preserve">User Certificate DN Link Query </t>
  </si>
  <si>
    <t xml:space="preserve">Grant Revoke Roles List Query </t>
  </si>
  <si>
    <t xml:space="preserve">CLM Initiate Immediate Liquidity Transfer </t>
  </si>
  <si>
    <t>Data Warehouse Normal user</t>
  </si>
  <si>
    <t>Insert Payment</t>
  </si>
  <si>
    <t>Query ECONS II Business Day Information</t>
  </si>
  <si>
    <t xml:space="preserve">Query Contingency Account and balance </t>
  </si>
  <si>
    <t xml:space="preserve">Query Task List </t>
  </si>
  <si>
    <t>CLM Access</t>
  </si>
  <si>
    <t xml:space="preserve">RTGS Access 
</t>
  </si>
  <si>
    <t xml:space="preserve">DWH Access </t>
  </si>
  <si>
    <t>ORT_Access</t>
  </si>
  <si>
    <t xml:space="preserve">BDM Access </t>
  </si>
  <si>
    <t>Create Account Monitoring Group</t>
  </si>
  <si>
    <t>Update  Account Monitoring Group</t>
  </si>
  <si>
    <t>Delete Account Monitoring Group</t>
  </si>
  <si>
    <t>Create Standing Order for Reservation</t>
  </si>
  <si>
    <t>Update Standing Order for Reservation</t>
  </si>
  <si>
    <t>Delete  Standing Order for Reservation</t>
  </si>
  <si>
    <t>Account Monitoring Group query</t>
  </si>
  <si>
    <t xml:space="preserve">Ancillary System Bilateral Agreement Query </t>
  </si>
  <si>
    <t xml:space="preserve">Ancillary System Procedure Query </t>
  </si>
  <si>
    <t xml:space="preserve">BIC Query </t>
  </si>
  <si>
    <t xml:space="preserve">Liquidity Transfer Group Query </t>
  </si>
  <si>
    <t xml:space="preserve">Liquidity Transfer Group Details Query </t>
  </si>
  <si>
    <t xml:space="preserve">Direct Debit Mandate List Query </t>
  </si>
  <si>
    <t xml:space="preserve">Settlement Bank Account Group Query </t>
  </si>
  <si>
    <t xml:space="preserve">Settlement Bank Account Group Details Query </t>
  </si>
  <si>
    <t xml:space="preserve">Standing Order for Reservation Details Query </t>
  </si>
  <si>
    <t xml:space="preserve">Standing Order for Reservation List Query </t>
  </si>
  <si>
    <t xml:space="preserve">MPL Query </t>
  </si>
  <si>
    <t xml:space="preserve">MPL Lookup and Reachability Check </t>
  </si>
  <si>
    <t xml:space="preserve">MPL Proxy-IBAN Mapping Table Maintenance </t>
  </si>
  <si>
    <t>Create Credit Memorandum balance</t>
  </si>
  <si>
    <t>Update Credit Memorandum balance</t>
  </si>
  <si>
    <t>Delete  Credit Memorandum balance</t>
  </si>
  <si>
    <t xml:space="preserve">Create Auto-Collateralisation Eligibility Link </t>
  </si>
  <si>
    <t xml:space="preserve">Create Securities Valuation </t>
  </si>
  <si>
    <t xml:space="preserve">Delete Auto-Collateralisation Eligibility Link </t>
  </si>
  <si>
    <t xml:space="preserve">Auto-Collateralisation Eligibility Links Query </t>
  </si>
  <si>
    <t xml:space="preserve">Securities Valuations Query </t>
  </si>
  <si>
    <t>Security Data Management</t>
  </si>
  <si>
    <t>Security Data Queries</t>
  </si>
  <si>
    <t xml:space="preserve">BILL Access </t>
  </si>
  <si>
    <t xml:space="preserve">Contingency Access </t>
  </si>
  <si>
    <t>DDQ_AmendInstrQueryForIntraBalanMov</t>
  </si>
  <si>
    <t>RTGS Initiate Payment Return</t>
  </si>
  <si>
    <t>AH TIPS CMB Set-up Manager
2E/4E</t>
  </si>
  <si>
    <t xml:space="preserve">AH Instant Payment Manager
2E
</t>
  </si>
  <si>
    <t>AH TIPS Liquidity Manager
2E/4E</t>
  </si>
  <si>
    <t>AH MPL Reader 
2E</t>
  </si>
  <si>
    <t xml:space="preserve">AH TIPS Reachable Party Query
2E
</t>
  </si>
  <si>
    <t xml:space="preserve">AH TIPS Party Query
2E
</t>
  </si>
  <si>
    <t>AH T2S Collateral Manager
2E/4E</t>
  </si>
  <si>
    <t>CLM_QueryAccBal</t>
  </si>
  <si>
    <t>CLM Query Account Balance</t>
  </si>
  <si>
    <t>CLM Query Account Statement</t>
  </si>
  <si>
    <t>CLM_QueryAccStat</t>
  </si>
  <si>
    <t>CLM Query Current Reservations</t>
  </si>
  <si>
    <t>CLM_QueryCurReservation</t>
  </si>
  <si>
    <t>CLM_QueryCashTrans</t>
  </si>
  <si>
    <t>CLM Query Cash Transfer</t>
  </si>
  <si>
    <t>CLM_QueryCashTransDetails</t>
  </si>
  <si>
    <t>CLM Query Cash Transfer Detail</t>
  </si>
  <si>
    <t>CLM_QueryAvaLiq</t>
  </si>
  <si>
    <t>CLM Query Available Liquidity</t>
  </si>
  <si>
    <t>CLM_QueryFile</t>
  </si>
  <si>
    <t>CLM Query File</t>
  </si>
  <si>
    <t>CLM_QueryMsg</t>
  </si>
  <si>
    <t>CLM Query Message</t>
  </si>
  <si>
    <t>CLM_QueryMsgDetail</t>
  </si>
  <si>
    <t>CLM Query Message Detail</t>
  </si>
  <si>
    <t>CLM_QueryTaskQueue</t>
  </si>
  <si>
    <t>CLM Query Task queue</t>
  </si>
  <si>
    <t>CLM_QueryTaskQueueDetail</t>
  </si>
  <si>
    <t>CLM Query Task Queue Detail</t>
  </si>
  <si>
    <t>CLM_QuerySysTime</t>
  </si>
  <si>
    <t>CLM Query System Time</t>
  </si>
  <si>
    <t>CLM_QueryStaFac</t>
  </si>
  <si>
    <t>CLM Query Standing Facilities</t>
  </si>
  <si>
    <t>CLM_QueryMinRes</t>
  </si>
  <si>
    <t>CLM Query Minimum Reserve</t>
  </si>
  <si>
    <t>CLM_QueryBroadcast</t>
  </si>
  <si>
    <t>CLM Query broadcast</t>
  </si>
  <si>
    <t>CLM_QueryLocPartyCashAccRefData</t>
  </si>
  <si>
    <t>CLM Query local party cash account reference data</t>
  </si>
  <si>
    <t>CLM_Querylocpartrefdat</t>
  </si>
  <si>
    <t>CLM Query local party reference data</t>
  </si>
  <si>
    <t>CLM_QueryListEvents</t>
  </si>
  <si>
    <t>CLM Query/List Events</t>
  </si>
  <si>
    <t>CLM_ModifyCurReservation</t>
  </si>
  <si>
    <t>CLM Modify Current Reservation</t>
  </si>
  <si>
    <t>CLM_DeleteCurReservation</t>
  </si>
  <si>
    <t>CLM Delete Current Reservation</t>
  </si>
  <si>
    <t>CLM_IniImLiquiTrans</t>
  </si>
  <si>
    <t>CLM_IniOveDep</t>
  </si>
  <si>
    <t>CLM Initiate Overnight Deposit</t>
  </si>
  <si>
    <t>CLM_IniOveDeprev</t>
  </si>
  <si>
    <t>CLM Initiate Overnight Deposit reversal</t>
  </si>
  <si>
    <t>RTGS_QueryAccBal</t>
  </si>
  <si>
    <t>RTGS_QueryAccStat</t>
  </si>
  <si>
    <t>RTGS Query Account Statement</t>
  </si>
  <si>
    <t>RTGS_QueryCurLimit</t>
  </si>
  <si>
    <t>RTGS Query Current Limits</t>
  </si>
  <si>
    <t>RTGS_QueryCurReservation</t>
  </si>
  <si>
    <t>RTGS Query Current Reservations</t>
  </si>
  <si>
    <t>RTGS_QueryCashTrans</t>
  </si>
  <si>
    <t>RTGS Query Cash Transfer</t>
  </si>
  <si>
    <t>RTGS Query Cash Transfer Detail</t>
  </si>
  <si>
    <t>RTGS_QueryFile</t>
  </si>
  <si>
    <t>RTGS Query File</t>
  </si>
  <si>
    <t>RTGS_QueryMsg</t>
  </si>
  <si>
    <t>RTGS Query Message</t>
  </si>
  <si>
    <t>RTGS_QueryMsgDetail</t>
  </si>
  <si>
    <t>RTGS Query Message Detail</t>
  </si>
  <si>
    <t>RTGS_QueryTaskQueue</t>
  </si>
  <si>
    <t>RTGS Query Task Queue</t>
  </si>
  <si>
    <t>RTGS_QueryTaskQueueDetail</t>
  </si>
  <si>
    <t>RTGS Query Task Queue Detail</t>
  </si>
  <si>
    <t>RTGS_QuerySysTime</t>
  </si>
  <si>
    <t>RTGS Query System Time</t>
  </si>
  <si>
    <t>RTGS_QueryASBatches</t>
  </si>
  <si>
    <t>RTGS Query AS Batches</t>
  </si>
  <si>
    <t>RTGS_QueryASProcCyc</t>
  </si>
  <si>
    <t>RTGS Query of AS procedures and cycles</t>
  </si>
  <si>
    <t>RTGS_QueryBroadcast</t>
  </si>
  <si>
    <t>RTGS Query broadcast</t>
  </si>
  <si>
    <t>RTGS_QueryLocRefData</t>
  </si>
  <si>
    <t>RTGS Query local reference data</t>
  </si>
  <si>
    <t>RTGS_QueryLocPartyCashAccRefData</t>
  </si>
  <si>
    <t>RTGS Query Local Party Cash Account Reference Data</t>
  </si>
  <si>
    <t>RTGS_QueryListDirectDebit</t>
  </si>
  <si>
    <t>RTGS Query and List allowed and used amount Direct Debit</t>
  </si>
  <si>
    <t>RTGS_QueryListEvents</t>
  </si>
  <si>
    <t>RTGS Query/List Events</t>
  </si>
  <si>
    <t>RTGS_QueryLiqofSuGuTeAcc</t>
  </si>
  <si>
    <t>RTGS AS Query "Liquidity of sub-account/guarantee/technical account"</t>
  </si>
  <si>
    <t>RTGS_ASProC-SoCEoCycle</t>
  </si>
  <si>
    <t>RTGS Ancillary System Procedure C – Start/End of Cycle (ReturnGeneralBusinessInformation)</t>
  </si>
  <si>
    <t>RTGS_ASProCS-SoPEoProc</t>
  </si>
  <si>
    <t>RTGS Ancillary System Procedure C – Start/End of Procedure (ReturnGeneralBusinessInformation)</t>
  </si>
  <si>
    <t>RTGS_InvokeGuarProcess</t>
  </si>
  <si>
    <t>RTGS Invoke Guarantee Processing</t>
  </si>
  <si>
    <t>RTGS_SenSettBankTransIni</t>
  </si>
  <si>
    <t>RTGS Send Settlement Bank Transfer Initiation</t>
  </si>
  <si>
    <t>RTGS_SendNewASTransIni</t>
  </si>
  <si>
    <t>RTGS Send  new AS Transfer Initiation</t>
  </si>
  <si>
    <t>RTGS_ModifyEoSPeriodASBatch</t>
  </si>
  <si>
    <t>RTGS Modify End of Settlement period of AS Batch</t>
  </si>
  <si>
    <t>RTGS_RevokeASBatch</t>
  </si>
  <si>
    <t>RTGS Revoke AS Batch</t>
  </si>
  <si>
    <t>RTGS_LiquiAdjustment</t>
  </si>
  <si>
    <t>RTGS Liquidity Adjustment (Ancillary System Settlement Procedure D)</t>
  </si>
  <si>
    <t>RTGS_EnterCustCredTrans</t>
  </si>
  <si>
    <t>RTGS Enter customer Credit Transfer</t>
  </si>
  <si>
    <t>RTGS_EnterFinInstCredTransfer</t>
  </si>
  <si>
    <t>RTGS Enter Financial institution credit transfer (except mandated payments)</t>
  </si>
  <si>
    <t>RTGS_RevPaymentOrder</t>
  </si>
  <si>
    <t>RTGS Revoke payment Order</t>
  </si>
  <si>
    <t>RTGS_ModifyCasTraOrd</t>
  </si>
  <si>
    <t>RTGS Modify Cash Transfer Order</t>
  </si>
  <si>
    <t>RTGS_IniPayReturn</t>
  </si>
  <si>
    <t>RTGS_IniImLiquiTrans</t>
  </si>
  <si>
    <t>RTGS Initiate  immediate Liquidity Transfer</t>
  </si>
  <si>
    <t>RTGS_IniImLiquiTransSubAcc</t>
  </si>
  <si>
    <t>RTGS Initiate immediate liquidity transfer to/from sub-account</t>
  </si>
  <si>
    <t>RTGS_ModifyCurLimit</t>
  </si>
  <si>
    <t>RTGS Modify Current Limit</t>
  </si>
  <si>
    <t>RTGS_DeleteCurLimit</t>
  </si>
  <si>
    <t>RTGS Delete Current Limit</t>
  </si>
  <si>
    <t>RTGS_DeleteCurReservation</t>
  </si>
  <si>
    <t>RTGS Delete Current Reservation</t>
  </si>
  <si>
    <t>RTGS_ModifyCurReservation</t>
  </si>
  <si>
    <t>RTGS Modify Current Reservation</t>
  </si>
  <si>
    <t>RTGS_SendCustCredTrans</t>
  </si>
  <si>
    <t>RTGS Send  Customer credit transfers (except mandated payments)</t>
  </si>
  <si>
    <t>RTGS_SendDirectDebit</t>
  </si>
  <si>
    <t>RTGS Send Direct Debit</t>
  </si>
  <si>
    <t>RTGS_SendFinInstCredTrans</t>
  </si>
  <si>
    <t>RTGS Send Financial Institution Credit Transfer (except mandated payments)</t>
  </si>
  <si>
    <t>RTGS_RevRecallCashTrans</t>
  </si>
  <si>
    <t>RTGS Revoke or Recall Cash Transfer</t>
  </si>
  <si>
    <t>RTGS_SendRespRecall</t>
  </si>
  <si>
    <t>RTGS Send Respond Recall Request as Counterparty</t>
  </si>
  <si>
    <t>DWH_NormalUser</t>
  </si>
  <si>
    <t>RTGS Query Account  Balance</t>
  </si>
  <si>
    <t>DCQ_StandingOrdReservDetailsQuery</t>
  </si>
  <si>
    <t>CLM_Access</t>
  </si>
  <si>
    <t>RTGS_Access</t>
  </si>
  <si>
    <t>ECO_QueryBusDayInfo</t>
  </si>
  <si>
    <t>ECO_QueryContingencyAccBalance</t>
  </si>
  <si>
    <t>ECO_QueryTaskList</t>
  </si>
  <si>
    <t>ECO_InsertPayment</t>
  </si>
  <si>
    <t>RTGS_EnterExceptCustCredTrans</t>
  </si>
  <si>
    <t>RTGS_EnterExceptFinInstCredTrans</t>
  </si>
  <si>
    <t>RTGS_QueryASBatchProLog</t>
  </si>
  <si>
    <t>RTGS Query AS Batch Processing Log</t>
  </si>
  <si>
    <t>RTGS Enter Exceptional Financial Institution Credit Transfer</t>
  </si>
  <si>
    <t>RTGS_Enter Exceptional Customer CreditTransfer</t>
  </si>
  <si>
    <t xml:space="preserve">Cash Account Audit Trail Query </t>
  </si>
  <si>
    <t xml:space="preserve">Cash Account List Query </t>
  </si>
  <si>
    <t xml:space="preserve">Cash Account Reference Data Query </t>
  </si>
  <si>
    <t xml:space="preserve">Create Cash Account </t>
  </si>
  <si>
    <t xml:space="preserve">Delete Cash Account </t>
  </si>
  <si>
    <t xml:space="preserve">Update Cash Account </t>
  </si>
  <si>
    <t>RTGS BIC Directory query</t>
  </si>
  <si>
    <t>SDQ_TariffQuery</t>
  </si>
  <si>
    <t>DCA_CreateCreditMemorandumBalance</t>
  </si>
  <si>
    <t>DCA_UpdateCreditMemorandumBalance</t>
  </si>
  <si>
    <t>DCA_DeleteCreditMemorandumBalance</t>
  </si>
  <si>
    <t>DCA_CreateStdgOrderforReservation</t>
  </si>
  <si>
    <t>DCA_UpdateStdgOrderforReservation</t>
  </si>
  <si>
    <t>DCA_DeleteStdgOrderforReservation</t>
  </si>
  <si>
    <t>DDQ_MaintInstrForIntraBalanMovQuery</t>
  </si>
  <si>
    <t>DCA_DeleteAccountMonitoringGroup</t>
  </si>
  <si>
    <t>PDQ_ASBilAgreementListQuery</t>
  </si>
  <si>
    <t>PDQ_ASProceduresListQuery</t>
  </si>
  <si>
    <t>DCQ_AccountMonitoringGroupQuery</t>
  </si>
  <si>
    <t>DCQ_LiquidityTransGroupDetailsQuery</t>
  </si>
  <si>
    <t>DCQ_SettBankAcctGroupDetailsQuery</t>
  </si>
  <si>
    <t>BIQ_PDFInvoiceListQuery</t>
  </si>
  <si>
    <t>PDQ_BillingGroupQuery</t>
  </si>
  <si>
    <t>PDQ_BillingGroupDetailsQuery</t>
  </si>
  <si>
    <t>Billing Group Query</t>
  </si>
  <si>
    <t>Billing Group Details Query</t>
  </si>
  <si>
    <t>RTGS_QueryCashTransDetails</t>
  </si>
  <si>
    <t>Billing Queries</t>
  </si>
  <si>
    <t>SDQ_InvoiceConfigQuery</t>
  </si>
  <si>
    <t>Invoice Configuration Query</t>
  </si>
  <si>
    <t>SDQ_InvoiceConfigDetailsQuery</t>
  </si>
  <si>
    <t>Invoice Configuration Details Query</t>
  </si>
  <si>
    <t>Tariff Query</t>
  </si>
  <si>
    <t>SDQ_Auto-CollEligibilityLinksQuery</t>
  </si>
  <si>
    <t>T2S_Access</t>
  </si>
  <si>
    <t>T2S Access</t>
  </si>
  <si>
    <t>AH Bill Reader 2E</t>
  </si>
  <si>
    <t>DCQ_AccountMonitGroupDetailsQuery</t>
  </si>
  <si>
    <t>Account Monitoring Group Details Query</t>
  </si>
  <si>
    <t>PDF Invoice List Query</t>
  </si>
  <si>
    <t>ECO_QueryPayments</t>
  </si>
  <si>
    <t>Query Payments</t>
  </si>
  <si>
    <t>AH RTGS Backup Payment Manager 4E</t>
  </si>
  <si>
    <t>AH ECONS 2 Reader 2E</t>
  </si>
  <si>
    <t>AH ECONS 2 Manager 4E</t>
  </si>
  <si>
    <t>AH ESMIG Access 2E</t>
  </si>
  <si>
    <t>AH CRDM Access 2E</t>
  </si>
  <si>
    <t>AH Data Warehouse User 2E</t>
  </si>
  <si>
    <t>AH RTGS Limit/Reservation Manager 2E/4E</t>
  </si>
  <si>
    <t>AH Access Rights Admin 2E/4E</t>
  </si>
  <si>
    <t>PDQ_BankingGroupQuery</t>
  </si>
  <si>
    <t>PDQ_BankingGroupDetailsQuery</t>
  </si>
  <si>
    <t>Banking Group Query</t>
  </si>
  <si>
    <t>Banking Group Details Query</t>
  </si>
  <si>
    <t>AH T2S Reader 2E</t>
  </si>
  <si>
    <t>Billing</t>
  </si>
  <si>
    <t>TIP_CreateBroadcast</t>
  </si>
  <si>
    <t>Create Broadcast</t>
  </si>
  <si>
    <t>ARQ_AccessRightsQuery</t>
  </si>
  <si>
    <t>Last Update performed</t>
  </si>
  <si>
    <t>Display Broadcasts</t>
  </si>
  <si>
    <t>ARQ_GrantedSysPrivilegesListQuery</t>
  </si>
  <si>
    <t>SDQ_GrantRevokeRolesListQuery</t>
  </si>
  <si>
    <t>SDQ_PartialSettlThresholdQuery</t>
  </si>
  <si>
    <t>ARQ_UserCertifDNLinkQuery</t>
  </si>
  <si>
    <t>ARQ_T2SSysUserQueryT2SActorQuery</t>
  </si>
  <si>
    <t>NCQ_T2SBICQuery</t>
  </si>
  <si>
    <t>SEQ_SecuritiesReferDataQuery</t>
  </si>
  <si>
    <t>ARQ_RoleListQuery</t>
  </si>
  <si>
    <t>PDQ_RestrictedPartyQuery</t>
  </si>
  <si>
    <t>RCO_ReportConfigDetailQuery</t>
  </si>
  <si>
    <t>RCO_ReportConfigListQuery</t>
  </si>
  <si>
    <t>NCQ_RoutingListQuery</t>
  </si>
  <si>
    <t>NCQ_NetworkServiceListquery</t>
  </si>
  <si>
    <t>NCQ_DisplayTechAddressNetSerLink</t>
  </si>
  <si>
    <t>ARQ_CertificateDNQuery</t>
  </si>
  <si>
    <t>SCQ_ClosingDayQuery</t>
  </si>
  <si>
    <t>MSQ_MessSubscrRuleSetListQuery</t>
  </si>
  <si>
    <t>MSQ_MessSubscrRuleListQuery</t>
  </si>
  <si>
    <t>MSQ_MessSubscrRuleSetDetailQuery</t>
  </si>
  <si>
    <t>SCQ_EventTypeListQuery</t>
  </si>
  <si>
    <t>SCQ_EventTypeDetailsQuery</t>
  </si>
  <si>
    <t>ARQ_PrivilegeQuery</t>
  </si>
  <si>
    <t>PDQ_PartyReferDataQuery</t>
  </si>
  <si>
    <t>PDQ_PartyListQuery</t>
  </si>
  <si>
    <t>PDQ_PartyAudTrailQuery</t>
  </si>
  <si>
    <t>SEQ_ISINListQuery</t>
  </si>
  <si>
    <t>SDQ_CountryQuery</t>
  </si>
  <si>
    <t>SDQ_CurrencyQuery</t>
  </si>
  <si>
    <t>SDQ_ToleranceAmountQuery</t>
  </si>
  <si>
    <t>SDQ_LiqTranOrdOfLiqTranOrdLinkSetQ</t>
  </si>
  <si>
    <t>SDQ_ResidualStaticDataAudTrailQuery</t>
  </si>
  <si>
    <t>SDQ_SystemEntityQuery</t>
  </si>
  <si>
    <t>SCQ_CurrStatusOfT2SSettlDay</t>
  </si>
  <si>
    <t>SCQ_T2SCalendarQuery</t>
  </si>
  <si>
    <t>SCQ_T2SDiaryQuery</t>
  </si>
  <si>
    <t>DDQ_DataChan-BusinessObjListQuery</t>
  </si>
  <si>
    <t>DDQ_InboundFilesDetailsQuery</t>
  </si>
  <si>
    <t>DDQ_InboundFilesListQuery</t>
  </si>
  <si>
    <t>DDQ_InboundMessDetailsQuery</t>
  </si>
  <si>
    <t>DDQ_InboundMessListQuery</t>
  </si>
  <si>
    <t>DDQ_OutboundFilesDetailsQuery</t>
  </si>
  <si>
    <t>DDQ_OutboundFilesListQuery</t>
  </si>
  <si>
    <t>DDQ_OutboundMessDetailsQuery</t>
  </si>
  <si>
    <t>DDQ_OutboundMessListQuery</t>
  </si>
  <si>
    <t>DDQ_BroadcastQuery</t>
  </si>
  <si>
    <t>RCO_ReportListQuery</t>
  </si>
  <si>
    <t>RCO_ReportDetailsQuery</t>
  </si>
  <si>
    <t>NCO_CreateRouting</t>
  </si>
  <si>
    <t>NCO_DeleteRouting</t>
  </si>
  <si>
    <t>NCO_UpdateRouting</t>
  </si>
  <si>
    <t>DCA_CreateLimit</t>
  </si>
  <si>
    <t>DCA_CreateLiquidityTransferOrder</t>
  </si>
  <si>
    <t>DCA_CreateLiquidityTranOrderLinkSet</t>
  </si>
  <si>
    <t>DCA_DeleteLimit</t>
  </si>
  <si>
    <t>DCA_DeleteLiquidityTransferOrder</t>
  </si>
  <si>
    <t>DCA_DeleteLiquidityTranOrderLinkSet</t>
  </si>
  <si>
    <t>DCA_UpdateLimit</t>
  </si>
  <si>
    <t>DCA_UpdateLiquidityTransferOrder</t>
  </si>
  <si>
    <t>DCA_UpdateLiquidityTranOrderLinkSet</t>
  </si>
  <si>
    <t>DCA_CreateAccountMonitoringGroup</t>
  </si>
  <si>
    <t>DCA_UpdateAccountMonitoringGroup</t>
  </si>
  <si>
    <t>RCO_CreateReportConfiguration</t>
  </si>
  <si>
    <t>RCO_DeleteReportConfiguration</t>
  </si>
  <si>
    <t>RCO_UpdateReportConfiguration</t>
  </si>
  <si>
    <t>MSU_CreateMessageSubscriptionRule</t>
  </si>
  <si>
    <t>MSU_CreateMessSubsRuleSet</t>
  </si>
  <si>
    <t>MSU_DeleteMessageSubscriptionRule</t>
  </si>
  <si>
    <t>MSU_DeleteMessSubscriptionRuleSet</t>
  </si>
  <si>
    <t>MSU_UpdateMessageSubscriptionRule</t>
  </si>
  <si>
    <t>MSU_UpdateMessSubscriptionRuleSet</t>
  </si>
  <si>
    <t>DCQ_CMBDetailsQuery</t>
  </si>
  <si>
    <t>DCQ_CMBListQuery</t>
  </si>
  <si>
    <t>DCQ_ExtRTGSAccountDetailsQuery</t>
  </si>
  <si>
    <t>DCQ_ExtRTGSAccountListQuery</t>
  </si>
  <si>
    <t>DCQ_LimitQuery</t>
  </si>
  <si>
    <t>DCQ_LiquidTransOrderDetailQuery</t>
  </si>
  <si>
    <t>DCQ_LiquidTransOrderLinkSetQuery</t>
  </si>
  <si>
    <t>DCQ_LiquidTransOrderListQuery</t>
  </si>
  <si>
    <t>DCQ_T2SDedicCashAccAudTrailQuery</t>
  </si>
  <si>
    <t>DCQ_T2SDedicatedCashAccListQuery</t>
  </si>
  <si>
    <t>DCQ_T2SDedicCashAccReferDataQuery</t>
  </si>
  <si>
    <t>DCQ_TotAmountStand+PredefOrdQuery</t>
  </si>
  <si>
    <t>MSA_Market-SpecRestrictDetailQuery</t>
  </si>
  <si>
    <t>MSA_Market-SpecRestrictListQuery</t>
  </si>
  <si>
    <t>MSA_MarkSpecRestrTypeRuleParamDetQ</t>
  </si>
  <si>
    <t>DCQ_DirectDebitMandateListQuery</t>
  </si>
  <si>
    <t>DCQ_LiquidityTransferGroupQuery</t>
  </si>
  <si>
    <t>DCQ_SettBankAccountGroupQuery</t>
  </si>
  <si>
    <t>DCQ_StandingOrdReservListQuery</t>
  </si>
  <si>
    <t>CAM_ASRCA</t>
  </si>
  <si>
    <t>CAM_CSRCA</t>
  </si>
  <si>
    <t>CAM_SendNewLiquidityTransfer</t>
  </si>
  <si>
    <t>CAM_SNDRC</t>
  </si>
  <si>
    <t>CAM_UCBBI</t>
  </si>
  <si>
    <t>MMA_NewBroadcast</t>
  </si>
  <si>
    <t>DDQ_AmdInstrForIntraBalMovAudTrLisQ</t>
  </si>
  <si>
    <t>DDQ_CancInstrIntraBalanMovAudTrDetQ</t>
  </si>
  <si>
    <t>DDQ_CancInstrIntraBalanMovAudTrLisQ</t>
  </si>
  <si>
    <t>DDQ_CancInstructIntraBalanMovQuery</t>
  </si>
  <si>
    <t>DDQ_CashForecastQuery</t>
  </si>
  <si>
    <t>DDQ_ImmedLiquidTransOrderAudTrdettQ</t>
  </si>
  <si>
    <t>DDQ_ImmedLiquidTransOrderAudTrListQ</t>
  </si>
  <si>
    <t>DDQ_ImmedLiquidTransOrderDetQuery</t>
  </si>
  <si>
    <t>DDQ_ImmedLiquidTransOrderListQuery</t>
  </si>
  <si>
    <t>DDQ_IntraBalanMovAuditTrailDetQuery</t>
  </si>
  <si>
    <t>DDQ_IntraBalanMovAuditTrailLisQuery</t>
  </si>
  <si>
    <t>DDQ_IntraBalanMovQuery</t>
  </si>
  <si>
    <t>DDQ_LimitUtilisationJournalQuery</t>
  </si>
  <si>
    <t>DDQ_LimitUtilisationQuery</t>
  </si>
  <si>
    <t>DDQ_OutstandAuto-CollCreditQuery</t>
  </si>
  <si>
    <t>DDQ_T2SDCABalanDetailedRestricQuery</t>
  </si>
  <si>
    <t>DDQ_T2SDedicatedCashAccBalanceQuery</t>
  </si>
  <si>
    <t>DDQ_T2SDedicatedCashAccPostingQuery</t>
  </si>
  <si>
    <t>DDQ_T2SOverallLiquidityQuery</t>
  </si>
  <si>
    <t>DDQ_TotalCollatValuePerT2SDCAQuery</t>
  </si>
  <si>
    <t>SIG_LIPRP</t>
  </si>
  <si>
    <t>SIG_SIUIP</t>
  </si>
  <si>
    <t>SDM_CreateAuto-CollEligibilityLink</t>
  </si>
  <si>
    <t>SDM_CreateSecuritiesValuation</t>
  </si>
  <si>
    <t>SDM_DeleteAuto-CollEligibilityLink</t>
  </si>
  <si>
    <t>SEQ_SecuritiesValuationsQuery</t>
  </si>
  <si>
    <t>TIP_ViewBroadcast</t>
  </si>
  <si>
    <t>MPL_Query</t>
  </si>
  <si>
    <t>MPL_Maintenance</t>
  </si>
  <si>
    <t>Contingency_Access</t>
  </si>
  <si>
    <t>DWH_Access</t>
  </si>
  <si>
    <t>BILL_Access</t>
  </si>
  <si>
    <t>BDM_Access</t>
  </si>
  <si>
    <t>SDQ_RTGSBICDirQuery</t>
  </si>
  <si>
    <t>MPL_LookupReachabilityCheck</t>
  </si>
  <si>
    <t>AH TIPS Broadcast Reader 2E</t>
  </si>
  <si>
    <t>AH TIPS Broadcast Manager 2E/4E</t>
  </si>
  <si>
    <t xml:space="preserve">Party Administrator 
2E/4E
</t>
  </si>
  <si>
    <t>AH CRDM Reader 
2E</t>
  </si>
  <si>
    <t>AH CRDM Configuration Manager 
2E/4E</t>
  </si>
  <si>
    <t>AH CRDM AMG Manager 
2E/4E</t>
  </si>
  <si>
    <t xml:space="preserve">AH T2S Liquidity Manager 
2E/4E
</t>
  </si>
  <si>
    <t>AH CRDM Liquidity Manager 
2E/4E</t>
  </si>
  <si>
    <t>AH CLM Reader 
2E</t>
  </si>
  <si>
    <t>AH CLM Manager 
2E/4E</t>
  </si>
  <si>
    <t>AH RTGS Reader 
2E</t>
  </si>
  <si>
    <t>AH RTGS AS Manager 
2E/4E</t>
  </si>
  <si>
    <t>AH RTGS Customer CT U2A 
4E</t>
  </si>
  <si>
    <t>AH RTGS Inter-bank CT U2A 
4E</t>
  </si>
  <si>
    <t>AH RTGS Liquidity Transfer Manager 
2E/4E
Always to be assigned in 4E -&gt; also for A2A users</t>
  </si>
  <si>
    <t xml:space="preserve">AH RTGS Payment Manager 
2E/4E
Should be assigned in 4E mode- also for A2A which will work wihout the 4E check </t>
  </si>
  <si>
    <t>Access Rights Queries</t>
  </si>
  <si>
    <t>Access Rights Management</t>
  </si>
  <si>
    <t>CLM</t>
  </si>
  <si>
    <t>DWH</t>
  </si>
  <si>
    <t>Cash Management</t>
  </si>
  <si>
    <t>Cash Account Data Management</t>
  </si>
  <si>
    <t>Mobile Proxy Lookup</t>
  </si>
  <si>
    <t>Message Subscription Queries</t>
  </si>
  <si>
    <t>Network Configuration Queries</t>
  </si>
  <si>
    <t>RTGS</t>
  </si>
  <si>
    <t>Scheduling Queries</t>
  </si>
  <si>
    <t>Dynamic Data Queries</t>
  </si>
  <si>
    <t>T2S Dedicated Cash Account Data Queries</t>
  </si>
  <si>
    <t>ARQ_GrantObjectPrivilegesListQuery</t>
  </si>
  <si>
    <t>MSA Data Queries</t>
  </si>
  <si>
    <t>Settlement General</t>
  </si>
  <si>
    <t>ECONS Privileges</t>
  </si>
  <si>
    <t>AH TIPS CMB Manager
2E/4E</t>
  </si>
  <si>
    <t>AH T2S CMB Manager 2E/4E</t>
  </si>
  <si>
    <t>MMA_DeleteWarning</t>
  </si>
  <si>
    <t>MMA_WarningDetailsQuery</t>
  </si>
  <si>
    <t>MMA_WarningListQu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trike/>
      <sz val="10"/>
      <name val="Arial"/>
      <family val="2"/>
    </font>
    <font>
      <sz val="10"/>
      <color theme="2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hair">
        <color theme="0" tint="-0.499984740745262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59">
    <xf numFmtId="0" fontId="0" fillId="0" borderId="0" xfId="0"/>
    <xf numFmtId="0" fontId="19" fillId="0" borderId="20" xfId="0" applyFont="1" applyFill="1" applyBorder="1" applyAlignment="1">
      <alignment vertical="center"/>
    </xf>
    <xf numFmtId="0" fontId="20" fillId="0" borderId="0" xfId="0" applyFont="1"/>
    <xf numFmtId="0" fontId="20" fillId="0" borderId="0" xfId="0" applyFont="1" applyBorder="1"/>
    <xf numFmtId="0" fontId="18" fillId="34" borderId="10" xfId="0" applyFont="1" applyFill="1" applyBorder="1" applyAlignment="1">
      <alignment horizontal="center" vertical="center" wrapText="1"/>
    </xf>
    <xf numFmtId="0" fontId="22" fillId="0" borderId="0" xfId="0" applyFont="1"/>
    <xf numFmtId="0" fontId="18" fillId="34" borderId="19" xfId="0" applyFont="1" applyFill="1" applyBorder="1" applyAlignment="1">
      <alignment horizontal="center" vertical="center" wrapText="1"/>
    </xf>
    <xf numFmtId="0" fontId="18" fillId="0" borderId="0" xfId="0" applyFont="1" applyFill="1" applyBorder="1" applyAlignment="1">
      <alignment vertical="center" wrapText="1"/>
    </xf>
    <xf numFmtId="0" fontId="18" fillId="34" borderId="14" xfId="0" applyFont="1" applyFill="1" applyBorder="1" applyAlignment="1">
      <alignment horizontal="center" vertical="center" wrapText="1"/>
    </xf>
    <xf numFmtId="0" fontId="18" fillId="34" borderId="13" xfId="0" applyFont="1" applyFill="1" applyBorder="1" applyAlignment="1">
      <alignment horizontal="center" vertical="center" wrapText="1"/>
    </xf>
    <xf numFmtId="0" fontId="18" fillId="34" borderId="10" xfId="0" applyFont="1" applyFill="1" applyBorder="1" applyAlignment="1">
      <alignment vertical="center" wrapText="1"/>
    </xf>
    <xf numFmtId="0" fontId="18" fillId="33" borderId="0" xfId="0" applyFont="1" applyFill="1" applyBorder="1" applyAlignment="1">
      <alignment horizontal="center" vertical="center" wrapText="1"/>
    </xf>
    <xf numFmtId="0" fontId="19" fillId="0" borderId="11" xfId="0" applyFont="1" applyFill="1" applyBorder="1" applyAlignment="1">
      <alignment vertical="center"/>
    </xf>
    <xf numFmtId="0" fontId="19" fillId="0" borderId="12" xfId="0" applyFont="1" applyFill="1" applyBorder="1" applyAlignment="1">
      <alignment vertical="center"/>
    </xf>
    <xf numFmtId="0" fontId="19" fillId="0" borderId="20" xfId="0" applyFont="1" applyFill="1" applyBorder="1" applyAlignment="1">
      <alignment vertical="center" wrapText="1"/>
    </xf>
    <xf numFmtId="0" fontId="19" fillId="0" borderId="11" xfId="0" applyFont="1" applyFill="1" applyBorder="1" applyAlignment="1">
      <alignment vertical="center" wrapText="1"/>
    </xf>
    <xf numFmtId="0" fontId="19" fillId="0" borderId="12" xfId="0" applyFont="1" applyFill="1" applyBorder="1" applyAlignment="1">
      <alignment vertical="center" wrapText="1"/>
    </xf>
    <xf numFmtId="0" fontId="19" fillId="0" borderId="10" xfId="0" applyFont="1" applyFill="1" applyBorder="1" applyAlignment="1">
      <alignment vertical="center" wrapText="1"/>
    </xf>
    <xf numFmtId="0" fontId="19" fillId="0" borderId="10" xfId="0" applyFont="1" applyFill="1" applyBorder="1" applyAlignment="1">
      <alignment vertical="center"/>
    </xf>
    <xf numFmtId="0" fontId="19" fillId="0" borderId="20" xfId="0" applyFont="1" applyFill="1" applyBorder="1"/>
    <xf numFmtId="14" fontId="19" fillId="0" borderId="20" xfId="0" applyNumberFormat="1" applyFont="1" applyFill="1" applyBorder="1" applyAlignment="1">
      <alignment vertical="center"/>
    </xf>
    <xf numFmtId="14" fontId="19" fillId="0" borderId="20" xfId="0" applyNumberFormat="1" applyFont="1" applyFill="1" applyBorder="1" applyAlignment="1">
      <alignment vertical="center" wrapText="1"/>
    </xf>
    <xf numFmtId="14" fontId="19" fillId="0" borderId="12" xfId="0" applyNumberFormat="1" applyFont="1" applyFill="1" applyBorder="1" applyAlignment="1">
      <alignment vertical="center" wrapText="1"/>
    </xf>
    <xf numFmtId="14" fontId="19" fillId="0" borderId="10" xfId="0" applyNumberFormat="1" applyFont="1" applyFill="1" applyBorder="1" applyAlignment="1">
      <alignment vertical="center" wrapText="1"/>
    </xf>
    <xf numFmtId="0" fontId="18" fillId="0" borderId="11" xfId="0" applyFont="1" applyFill="1" applyBorder="1" applyAlignment="1">
      <alignment horizontal="center" vertical="center" wrapText="1"/>
    </xf>
    <xf numFmtId="0" fontId="18" fillId="0" borderId="20" xfId="0" applyFont="1" applyFill="1" applyBorder="1" applyAlignment="1">
      <alignment horizontal="center" vertical="center" wrapText="1"/>
    </xf>
    <xf numFmtId="0" fontId="18" fillId="0" borderId="12" xfId="0" applyFont="1" applyFill="1" applyBorder="1" applyAlignment="1">
      <alignment horizontal="center" vertical="center" wrapText="1"/>
    </xf>
    <xf numFmtId="0" fontId="19" fillId="0" borderId="20" xfId="0" applyFont="1" applyFill="1" applyBorder="1" applyAlignment="1">
      <alignment vertical="top"/>
    </xf>
    <xf numFmtId="0" fontId="19" fillId="0" borderId="12" xfId="0" applyFont="1" applyFill="1" applyBorder="1" applyAlignment="1">
      <alignment vertical="top"/>
    </xf>
    <xf numFmtId="0" fontId="19" fillId="0" borderId="11" xfId="0" applyFont="1" applyFill="1" applyBorder="1" applyAlignment="1">
      <alignment vertical="top"/>
    </xf>
    <xf numFmtId="0" fontId="18" fillId="0" borderId="10" xfId="0" applyFont="1" applyFill="1" applyBorder="1" applyAlignment="1">
      <alignment horizontal="center" vertical="center" wrapText="1"/>
    </xf>
    <xf numFmtId="0" fontId="18" fillId="0" borderId="18" xfId="0" applyFont="1" applyFill="1" applyBorder="1" applyAlignment="1">
      <alignment horizontal="center" vertical="center" wrapText="1"/>
    </xf>
    <xf numFmtId="0" fontId="18" fillId="0" borderId="15" xfId="0" applyFont="1" applyFill="1" applyBorder="1" applyAlignment="1">
      <alignment horizontal="center" vertical="center" wrapText="1"/>
    </xf>
    <xf numFmtId="0" fontId="19" fillId="0" borderId="0" xfId="0" applyFont="1" applyFill="1" applyBorder="1" applyAlignment="1">
      <alignment vertical="center"/>
    </xf>
    <xf numFmtId="0" fontId="19" fillId="0" borderId="0" xfId="0" applyFont="1" applyFill="1" applyBorder="1" applyAlignment="1">
      <alignment vertical="center" wrapText="1"/>
    </xf>
    <xf numFmtId="0" fontId="21" fillId="0" borderId="0" xfId="0" applyFont="1" applyFill="1" applyBorder="1" applyAlignment="1">
      <alignment vertical="center" wrapText="1"/>
    </xf>
    <xf numFmtId="0" fontId="19" fillId="0" borderId="0" xfId="0" applyFont="1" applyFill="1"/>
    <xf numFmtId="0" fontId="19" fillId="0" borderId="0" xfId="0" applyFont="1" applyFill="1" applyBorder="1"/>
    <xf numFmtId="14" fontId="19" fillId="0" borderId="11" xfId="0" applyNumberFormat="1" applyFont="1" applyFill="1" applyBorder="1" applyAlignment="1">
      <alignment vertical="center" wrapText="1"/>
    </xf>
    <xf numFmtId="14" fontId="19" fillId="0" borderId="19" xfId="0" applyNumberFormat="1" applyFont="1" applyFill="1" applyBorder="1" applyAlignment="1">
      <alignment vertical="center" wrapText="1"/>
    </xf>
    <xf numFmtId="14" fontId="19" fillId="0" borderId="21" xfId="0" applyNumberFormat="1" applyFont="1" applyFill="1" applyBorder="1" applyAlignment="1">
      <alignment vertical="center" wrapText="1"/>
    </xf>
    <xf numFmtId="14" fontId="19" fillId="0" borderId="13" xfId="0" applyNumberFormat="1" applyFont="1" applyFill="1" applyBorder="1" applyAlignment="1">
      <alignment vertical="center" wrapText="1"/>
    </xf>
    <xf numFmtId="14" fontId="19" fillId="0" borderId="11" xfId="0" applyNumberFormat="1" applyFont="1" applyFill="1" applyBorder="1" applyAlignment="1">
      <alignment horizontal="center" vertical="center" wrapText="1"/>
    </xf>
    <xf numFmtId="14" fontId="19" fillId="0" borderId="20" xfId="0" applyNumberFormat="1" applyFont="1" applyFill="1" applyBorder="1" applyAlignment="1">
      <alignment horizontal="center" vertical="center" wrapText="1"/>
    </xf>
    <xf numFmtId="14" fontId="19" fillId="0" borderId="12" xfId="0" applyNumberFormat="1" applyFont="1" applyFill="1" applyBorder="1" applyAlignment="1">
      <alignment horizontal="center" vertical="center" wrapText="1"/>
    </xf>
    <xf numFmtId="14" fontId="19" fillId="0" borderId="10" xfId="0" applyNumberFormat="1" applyFont="1" applyFill="1" applyBorder="1" applyAlignment="1">
      <alignment vertical="center"/>
    </xf>
    <xf numFmtId="0" fontId="19" fillId="0" borderId="0" xfId="0" applyFont="1" applyAlignment="1">
      <alignment horizontal="center" vertical="center"/>
    </xf>
    <xf numFmtId="0" fontId="19" fillId="0" borderId="0" xfId="0" applyFont="1" applyBorder="1" applyAlignment="1">
      <alignment horizontal="center" vertical="center"/>
    </xf>
    <xf numFmtId="0" fontId="18" fillId="0" borderId="11" xfId="0" applyFont="1" applyFill="1" applyBorder="1" applyAlignment="1">
      <alignment horizontal="center" vertical="center" wrapText="1"/>
    </xf>
    <xf numFmtId="0" fontId="18" fillId="0" borderId="12" xfId="0" applyFont="1" applyFill="1" applyBorder="1" applyAlignment="1">
      <alignment horizontal="center" vertical="center" wrapText="1"/>
    </xf>
    <xf numFmtId="0" fontId="18" fillId="34" borderId="11" xfId="0" applyFont="1" applyFill="1" applyBorder="1" applyAlignment="1">
      <alignment horizontal="center" vertical="center" wrapText="1"/>
    </xf>
    <xf numFmtId="0" fontId="18" fillId="34" borderId="20" xfId="0" applyFont="1" applyFill="1" applyBorder="1" applyAlignment="1">
      <alignment horizontal="center" vertical="center" wrapText="1"/>
    </xf>
    <xf numFmtId="0" fontId="18" fillId="0" borderId="11" xfId="0" applyFont="1" applyBorder="1" applyAlignment="1">
      <alignment horizontal="center" vertical="center" wrapText="1"/>
    </xf>
    <xf numFmtId="0" fontId="18" fillId="0" borderId="12" xfId="0" applyFont="1" applyBorder="1" applyAlignment="1">
      <alignment horizontal="center" vertical="center" wrapText="1"/>
    </xf>
    <xf numFmtId="0" fontId="18" fillId="0" borderId="11" xfId="0" applyFont="1" applyFill="1" applyBorder="1" applyAlignment="1">
      <alignment horizontal="center" vertical="center"/>
    </xf>
    <xf numFmtId="0" fontId="18" fillId="0" borderId="12" xfId="0" applyFont="1" applyFill="1" applyBorder="1" applyAlignment="1">
      <alignment horizontal="center" vertical="center"/>
    </xf>
    <xf numFmtId="0" fontId="18" fillId="0" borderId="16" xfId="0" applyFont="1" applyFill="1" applyBorder="1" applyAlignment="1">
      <alignment horizontal="center" vertical="center" wrapText="1"/>
    </xf>
    <xf numFmtId="0" fontId="18" fillId="0" borderId="17" xfId="0" applyFont="1" applyFill="1" applyBorder="1" applyAlignment="1">
      <alignment horizontal="center" vertical="center" wrapText="1"/>
    </xf>
    <xf numFmtId="0" fontId="18" fillId="34" borderId="12" xfId="0" applyFont="1" applyFill="1" applyBorder="1" applyAlignment="1">
      <alignment horizontal="center" vertical="center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colors>
    <mruColors>
      <color rgb="FFFFFF99"/>
      <color rgb="FFFFE48F"/>
      <color rgb="FF00743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Roßmann, Vitus" id="{9D170085-EE12-41D0-9625-A177423B019F}" userId="S::vitus.rossmann@ecb.europa.eu::97fa0b45-bfe3-4ecd-9051-ab7a7281496a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C9" dT="2025-02-26T12:41:10.92" personId="{9D170085-EE12-41D0-9625-A177423B019F}" id="{B5988997-02C2-478B-B364-D8E2A1532BCB}">
    <text>See CRDM UHB, p 654</text>
  </threadedComment>
  <threadedComment ref="C10" dT="2025-02-26T12:42:14.79" personId="{9D170085-EE12-41D0-9625-A177423B019F}" id="{EB84259E-7217-4A07-AA3E-6983D02BB33C}">
    <text>See CRDM UHB, p652</text>
  </threadedComment>
  <threadedComment ref="C11" dT="2025-02-26T12:43:13.93" personId="{9D170085-EE12-41D0-9625-A177423B019F}" id="{0AA8F2B6-4FB2-4ABA-A59C-A4E675E44B57}">
    <text>CRDM UHB, p653</text>
  </threadedComment>
  <threadedComment ref="C11" dT="2025-03-17T13:19:45.68" personId="{9D170085-EE12-41D0-9625-A177423B019F}" id="{229FE498-30EC-4EF5-B457-233813582AE8}" parentId="{0AA8F2B6-4FB2-4ABA-A59C-A4E675E44B57}">
    <text>Not present in CRDM extract list</text>
  </threadedComment>
  <threadedComment ref="C75" dT="2025-02-26T17:29:49.16" personId="{9D170085-EE12-41D0-9625-A177423B019F}" id="{9D6678EA-FE12-4E60-A111-7A773C7E0587}">
    <text xml:space="preserve">In line with RTGS UHB
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B7522-A492-4328-86E3-ADDCCA845E60}">
  <sheetPr codeName="Sheet2"/>
  <dimension ref="A3:E537"/>
  <sheetViews>
    <sheetView tabSelected="1" zoomScale="78" zoomScaleNormal="78" workbookViewId="0">
      <selection sqref="A1:XFD1048576"/>
    </sheetView>
  </sheetViews>
  <sheetFormatPr defaultColWidth="9.140625" defaultRowHeight="12.75" x14ac:dyDescent="0.2"/>
  <cols>
    <col min="1" max="1" width="49.28515625" style="46" bestFit="1" customWidth="1"/>
    <col min="2" max="2" width="46.42578125" style="36" bestFit="1" customWidth="1"/>
    <col min="3" max="3" width="46" style="19" customWidth="1"/>
    <col min="4" max="4" width="86.28515625" style="19" bestFit="1" customWidth="1"/>
    <col min="5" max="5" width="30.28515625" style="37" customWidth="1"/>
    <col min="6" max="6" width="24.5703125" style="2" customWidth="1"/>
    <col min="7" max="16384" width="9.140625" style="2"/>
  </cols>
  <sheetData>
    <row r="3" spans="1:5" ht="13.5" thickBot="1" x14ac:dyDescent="0.25"/>
    <row r="4" spans="1:5" x14ac:dyDescent="0.2">
      <c r="A4" s="52" t="s">
        <v>137</v>
      </c>
      <c r="B4" s="56" t="s">
        <v>122</v>
      </c>
      <c r="C4" s="54" t="s">
        <v>123</v>
      </c>
      <c r="D4" s="48" t="s">
        <v>124</v>
      </c>
      <c r="E4" s="48" t="s">
        <v>447</v>
      </c>
    </row>
    <row r="5" spans="1:5" ht="13.5" thickBot="1" x14ac:dyDescent="0.25">
      <c r="A5" s="53"/>
      <c r="B5" s="57"/>
      <c r="C5" s="55"/>
      <c r="D5" s="49"/>
      <c r="E5" s="49"/>
    </row>
    <row r="6" spans="1:5" x14ac:dyDescent="0.2">
      <c r="A6" s="50" t="s">
        <v>581</v>
      </c>
      <c r="B6" s="24" t="s">
        <v>596</v>
      </c>
      <c r="C6" s="12" t="s">
        <v>12</v>
      </c>
      <c r="D6" s="15" t="s">
        <v>23</v>
      </c>
      <c r="E6" s="15"/>
    </row>
    <row r="7" spans="1:5" x14ac:dyDescent="0.2">
      <c r="A7" s="51"/>
      <c r="B7" s="25" t="s">
        <v>596</v>
      </c>
      <c r="C7" s="1" t="s">
        <v>13</v>
      </c>
      <c r="D7" s="14" t="s">
        <v>15</v>
      </c>
      <c r="E7" s="14"/>
    </row>
    <row r="8" spans="1:5" x14ac:dyDescent="0.2">
      <c r="A8" s="51"/>
      <c r="B8" s="25" t="s">
        <v>596</v>
      </c>
      <c r="C8" s="1" t="s">
        <v>7</v>
      </c>
      <c r="D8" s="1" t="s">
        <v>17</v>
      </c>
      <c r="E8" s="1"/>
    </row>
    <row r="9" spans="1:5" x14ac:dyDescent="0.2">
      <c r="A9" s="51"/>
      <c r="B9" s="25" t="s">
        <v>595</v>
      </c>
      <c r="C9" s="1" t="s">
        <v>449</v>
      </c>
      <c r="D9" s="1" t="s">
        <v>28</v>
      </c>
      <c r="E9" s="1"/>
    </row>
    <row r="10" spans="1:5" x14ac:dyDescent="0.2">
      <c r="A10" s="51"/>
      <c r="B10" s="25" t="s">
        <v>595</v>
      </c>
      <c r="C10" s="1" t="s">
        <v>608</v>
      </c>
      <c r="D10" s="1" t="s">
        <v>29</v>
      </c>
      <c r="E10" s="1"/>
    </row>
    <row r="11" spans="1:5" ht="13.5" thickBot="1" x14ac:dyDescent="0.25">
      <c r="A11" s="51"/>
      <c r="B11" s="25" t="s">
        <v>176</v>
      </c>
      <c r="C11" s="1" t="s">
        <v>450</v>
      </c>
      <c r="D11" s="1" t="s">
        <v>190</v>
      </c>
      <c r="E11" s="1"/>
    </row>
    <row r="12" spans="1:5" x14ac:dyDescent="0.2">
      <c r="A12" s="50" t="s">
        <v>437</v>
      </c>
      <c r="B12" s="24" t="s">
        <v>596</v>
      </c>
      <c r="C12" s="12" t="s">
        <v>1</v>
      </c>
      <c r="D12" s="15" t="s">
        <v>21</v>
      </c>
      <c r="E12" s="15"/>
    </row>
    <row r="13" spans="1:5" x14ac:dyDescent="0.2">
      <c r="A13" s="51"/>
      <c r="B13" s="25" t="s">
        <v>596</v>
      </c>
      <c r="C13" s="1" t="s">
        <v>2</v>
      </c>
      <c r="D13" s="14" t="s">
        <v>18</v>
      </c>
      <c r="E13" s="14"/>
    </row>
    <row r="14" spans="1:5" x14ac:dyDescent="0.2">
      <c r="A14" s="51"/>
      <c r="B14" s="25" t="s">
        <v>596</v>
      </c>
      <c r="C14" s="1" t="s">
        <v>3</v>
      </c>
      <c r="D14" s="14" t="s">
        <v>126</v>
      </c>
      <c r="E14" s="14"/>
    </row>
    <row r="15" spans="1:5" x14ac:dyDescent="0.2">
      <c r="A15" s="51"/>
      <c r="B15" s="25" t="s">
        <v>596</v>
      </c>
      <c r="C15" s="1" t="s">
        <v>154</v>
      </c>
      <c r="D15" s="14" t="s">
        <v>141</v>
      </c>
      <c r="E15" s="21">
        <v>45695</v>
      </c>
    </row>
    <row r="16" spans="1:5" x14ac:dyDescent="0.2">
      <c r="A16" s="51"/>
      <c r="B16" s="25" t="s">
        <v>596</v>
      </c>
      <c r="C16" s="14" t="s">
        <v>156</v>
      </c>
      <c r="D16" s="14" t="s">
        <v>142</v>
      </c>
      <c r="E16" s="21">
        <v>45695</v>
      </c>
    </row>
    <row r="17" spans="1:5" x14ac:dyDescent="0.2">
      <c r="A17" s="51"/>
      <c r="B17" s="25" t="s">
        <v>596</v>
      </c>
      <c r="C17" s="1" t="s">
        <v>155</v>
      </c>
      <c r="D17" s="14" t="s">
        <v>143</v>
      </c>
      <c r="E17" s="21">
        <v>45695</v>
      </c>
    </row>
    <row r="18" spans="1:5" x14ac:dyDescent="0.2">
      <c r="A18" s="51"/>
      <c r="B18" s="25" t="s">
        <v>595</v>
      </c>
      <c r="C18" s="1" t="s">
        <v>168</v>
      </c>
      <c r="D18" s="14" t="s">
        <v>169</v>
      </c>
      <c r="E18" s="21">
        <v>45723</v>
      </c>
    </row>
    <row r="19" spans="1:5" x14ac:dyDescent="0.2">
      <c r="A19" s="51"/>
      <c r="B19" s="25" t="s">
        <v>596</v>
      </c>
      <c r="C19" s="1" t="s">
        <v>4</v>
      </c>
      <c r="D19" s="14" t="s">
        <v>22</v>
      </c>
      <c r="E19" s="14"/>
    </row>
    <row r="20" spans="1:5" x14ac:dyDescent="0.2">
      <c r="A20" s="51"/>
      <c r="B20" s="25" t="s">
        <v>596</v>
      </c>
      <c r="C20" s="1" t="s">
        <v>5</v>
      </c>
      <c r="D20" s="14" t="s">
        <v>20</v>
      </c>
      <c r="E20" s="14"/>
    </row>
    <row r="21" spans="1:5" x14ac:dyDescent="0.2">
      <c r="A21" s="51"/>
      <c r="B21" s="25" t="s">
        <v>596</v>
      </c>
      <c r="C21" s="1" t="s">
        <v>6</v>
      </c>
      <c r="D21" s="14" t="s">
        <v>127</v>
      </c>
      <c r="E21" s="14"/>
    </row>
    <row r="22" spans="1:5" x14ac:dyDescent="0.2">
      <c r="A22" s="51"/>
      <c r="B22" s="25" t="s">
        <v>596</v>
      </c>
      <c r="C22" s="1" t="s">
        <v>14</v>
      </c>
      <c r="D22" s="14" t="s">
        <v>16</v>
      </c>
      <c r="E22" s="14"/>
    </row>
    <row r="23" spans="1:5" x14ac:dyDescent="0.2">
      <c r="A23" s="51"/>
      <c r="B23" s="25" t="s">
        <v>596</v>
      </c>
      <c r="C23" s="1" t="s">
        <v>8</v>
      </c>
      <c r="D23" s="14" t="s">
        <v>19</v>
      </c>
      <c r="E23" s="14"/>
    </row>
    <row r="24" spans="1:5" x14ac:dyDescent="0.2">
      <c r="A24" s="51"/>
      <c r="B24" s="25" t="s">
        <v>596</v>
      </c>
      <c r="C24" s="1" t="s">
        <v>178</v>
      </c>
      <c r="D24" s="14" t="s">
        <v>179</v>
      </c>
      <c r="E24" s="14"/>
    </row>
    <row r="25" spans="1:5" x14ac:dyDescent="0.2">
      <c r="A25" s="51"/>
      <c r="B25" s="25" t="s">
        <v>595</v>
      </c>
      <c r="C25" s="1" t="s">
        <v>446</v>
      </c>
      <c r="D25" s="14" t="s">
        <v>138</v>
      </c>
      <c r="E25" s="21">
        <v>45666</v>
      </c>
    </row>
    <row r="26" spans="1:5" x14ac:dyDescent="0.2">
      <c r="A26" s="51"/>
      <c r="B26" s="25" t="s">
        <v>595</v>
      </c>
      <c r="C26" s="1" t="s">
        <v>463</v>
      </c>
      <c r="D26" s="14" t="s">
        <v>27</v>
      </c>
      <c r="E26" s="21">
        <v>45666</v>
      </c>
    </row>
    <row r="27" spans="1:5" x14ac:dyDescent="0.2">
      <c r="A27" s="51"/>
      <c r="B27" s="25" t="s">
        <v>595</v>
      </c>
      <c r="C27" s="1" t="s">
        <v>470</v>
      </c>
      <c r="D27" s="14" t="s">
        <v>24</v>
      </c>
      <c r="E27" s="21">
        <v>45733</v>
      </c>
    </row>
    <row r="28" spans="1:5" x14ac:dyDescent="0.2">
      <c r="A28" s="51"/>
      <c r="B28" s="25" t="s">
        <v>595</v>
      </c>
      <c r="C28" s="1" t="s">
        <v>456</v>
      </c>
      <c r="D28" s="14" t="s">
        <v>25</v>
      </c>
      <c r="E28" s="21">
        <v>45666</v>
      </c>
    </row>
    <row r="29" spans="1:5" x14ac:dyDescent="0.2">
      <c r="A29" s="51"/>
      <c r="B29" s="25" t="s">
        <v>595</v>
      </c>
      <c r="C29" s="1" t="s">
        <v>453</v>
      </c>
      <c r="D29" s="14" t="s">
        <v>26</v>
      </c>
      <c r="E29" s="21">
        <v>45666</v>
      </c>
    </row>
    <row r="30" spans="1:5" ht="13.5" thickBot="1" x14ac:dyDescent="0.25">
      <c r="A30" s="58"/>
      <c r="B30" s="26" t="s">
        <v>595</v>
      </c>
      <c r="C30" s="13" t="s">
        <v>452</v>
      </c>
      <c r="D30" s="16" t="s">
        <v>189</v>
      </c>
      <c r="E30" s="22">
        <v>45733</v>
      </c>
    </row>
    <row r="31" spans="1:5" x14ac:dyDescent="0.2">
      <c r="A31" s="50" t="s">
        <v>442</v>
      </c>
      <c r="B31" s="24" t="s">
        <v>176</v>
      </c>
      <c r="C31" s="15" t="s">
        <v>451</v>
      </c>
      <c r="D31" s="15" t="s">
        <v>185</v>
      </c>
      <c r="E31" s="38">
        <v>45733</v>
      </c>
    </row>
    <row r="32" spans="1:5" x14ac:dyDescent="0.2">
      <c r="A32" s="51"/>
      <c r="B32" s="25" t="s">
        <v>231</v>
      </c>
      <c r="C32" s="14" t="s">
        <v>474</v>
      </c>
      <c r="D32" s="14" t="s">
        <v>103</v>
      </c>
      <c r="E32" s="21">
        <v>45733</v>
      </c>
    </row>
    <row r="33" spans="1:5" x14ac:dyDescent="0.2">
      <c r="A33" s="51"/>
      <c r="B33" s="25" t="s">
        <v>231</v>
      </c>
      <c r="C33" s="14" t="s">
        <v>455</v>
      </c>
      <c r="D33" s="14" t="s">
        <v>102</v>
      </c>
      <c r="E33" s="21">
        <v>45733</v>
      </c>
    </row>
    <row r="34" spans="1:5" x14ac:dyDescent="0.2">
      <c r="A34" s="51"/>
      <c r="B34" s="25" t="s">
        <v>607</v>
      </c>
      <c r="C34" s="14" t="s">
        <v>519</v>
      </c>
      <c r="D34" s="14" t="s">
        <v>114</v>
      </c>
      <c r="E34" s="21">
        <v>45733</v>
      </c>
    </row>
    <row r="35" spans="1:5" x14ac:dyDescent="0.2">
      <c r="A35" s="51"/>
      <c r="B35" s="25" t="s">
        <v>607</v>
      </c>
      <c r="C35" s="14" t="s">
        <v>520</v>
      </c>
      <c r="D35" s="14" t="s">
        <v>115</v>
      </c>
      <c r="E35" s="21">
        <v>45733</v>
      </c>
    </row>
    <row r="36" spans="1:5" x14ac:dyDescent="0.2">
      <c r="A36" s="51"/>
      <c r="B36" s="25" t="s">
        <v>607</v>
      </c>
      <c r="C36" s="14" t="s">
        <v>521</v>
      </c>
      <c r="D36" s="14" t="s">
        <v>136</v>
      </c>
      <c r="E36" s="21">
        <v>45733</v>
      </c>
    </row>
    <row r="37" spans="1:5" x14ac:dyDescent="0.2">
      <c r="A37" s="51"/>
      <c r="B37" s="25" t="s">
        <v>607</v>
      </c>
      <c r="C37" s="14" t="s">
        <v>522</v>
      </c>
      <c r="D37" s="14" t="s">
        <v>116</v>
      </c>
      <c r="E37" s="21">
        <v>45733</v>
      </c>
    </row>
    <row r="38" spans="1:5" x14ac:dyDescent="0.2">
      <c r="A38" s="51"/>
      <c r="B38" s="25" t="s">
        <v>176</v>
      </c>
      <c r="C38" s="14" t="s">
        <v>477</v>
      </c>
      <c r="D38" s="14" t="s">
        <v>107</v>
      </c>
      <c r="E38" s="21"/>
    </row>
    <row r="39" spans="1:5" x14ac:dyDescent="0.2">
      <c r="A39" s="51"/>
      <c r="B39" s="25" t="s">
        <v>606</v>
      </c>
      <c r="C39" s="14" t="s">
        <v>485</v>
      </c>
      <c r="D39" s="14" t="s">
        <v>39</v>
      </c>
      <c r="E39" s="21"/>
    </row>
    <row r="40" spans="1:5" x14ac:dyDescent="0.2">
      <c r="A40" s="51"/>
      <c r="B40" s="25" t="s">
        <v>606</v>
      </c>
      <c r="C40" s="14" t="s">
        <v>486</v>
      </c>
      <c r="D40" s="14" t="s">
        <v>38</v>
      </c>
      <c r="E40" s="21"/>
    </row>
    <row r="41" spans="1:5" x14ac:dyDescent="0.2">
      <c r="A41" s="51"/>
      <c r="B41" s="25" t="s">
        <v>606</v>
      </c>
      <c r="C41" s="14" t="s">
        <v>487</v>
      </c>
      <c r="D41" s="14" t="s">
        <v>35</v>
      </c>
      <c r="E41" s="21"/>
    </row>
    <row r="42" spans="1:5" x14ac:dyDescent="0.2">
      <c r="A42" s="51"/>
      <c r="B42" s="25" t="s">
        <v>606</v>
      </c>
      <c r="C42" s="14" t="s">
        <v>488</v>
      </c>
      <c r="D42" s="14" t="s">
        <v>34</v>
      </c>
      <c r="E42" s="21"/>
    </row>
    <row r="43" spans="1:5" x14ac:dyDescent="0.2">
      <c r="A43" s="51"/>
      <c r="B43" s="25" t="s">
        <v>606</v>
      </c>
      <c r="C43" s="14" t="s">
        <v>489</v>
      </c>
      <c r="D43" s="14" t="s">
        <v>41</v>
      </c>
      <c r="E43" s="21"/>
    </row>
    <row r="44" spans="1:5" x14ac:dyDescent="0.2">
      <c r="A44" s="51"/>
      <c r="B44" s="25" t="s">
        <v>606</v>
      </c>
      <c r="C44" s="14" t="s">
        <v>490</v>
      </c>
      <c r="D44" s="14" t="s">
        <v>40</v>
      </c>
      <c r="E44" s="21"/>
    </row>
    <row r="45" spans="1:5" x14ac:dyDescent="0.2">
      <c r="A45" s="51"/>
      <c r="B45" s="25" t="s">
        <v>606</v>
      </c>
      <c r="C45" s="14" t="s">
        <v>491</v>
      </c>
      <c r="D45" s="14" t="s">
        <v>37</v>
      </c>
      <c r="E45" s="21"/>
    </row>
    <row r="46" spans="1:5" ht="13.5" thickBot="1" x14ac:dyDescent="0.25">
      <c r="A46" s="58"/>
      <c r="B46" s="26" t="s">
        <v>606</v>
      </c>
      <c r="C46" s="16" t="s">
        <v>492</v>
      </c>
      <c r="D46" s="16" t="s">
        <v>36</v>
      </c>
      <c r="E46" s="22"/>
    </row>
    <row r="47" spans="1:5" x14ac:dyDescent="0.2">
      <c r="A47" s="50" t="s">
        <v>582</v>
      </c>
      <c r="B47" s="24" t="s">
        <v>605</v>
      </c>
      <c r="C47" s="12" t="s">
        <v>481</v>
      </c>
      <c r="D47" s="15" t="s">
        <v>180</v>
      </c>
      <c r="E47" s="38"/>
    </row>
    <row r="48" spans="1:5" x14ac:dyDescent="0.2">
      <c r="A48" s="51"/>
      <c r="B48" s="25" t="s">
        <v>605</v>
      </c>
      <c r="C48" s="1" t="s">
        <v>482</v>
      </c>
      <c r="D48" s="14" t="s">
        <v>100</v>
      </c>
      <c r="E48" s="21"/>
    </row>
    <row r="49" spans="1:5" x14ac:dyDescent="0.2">
      <c r="A49" s="51"/>
      <c r="B49" s="25" t="s">
        <v>605</v>
      </c>
      <c r="C49" s="1" t="s">
        <v>483</v>
      </c>
      <c r="D49" s="14" t="s">
        <v>101</v>
      </c>
      <c r="E49" s="21"/>
    </row>
    <row r="50" spans="1:5" x14ac:dyDescent="0.2">
      <c r="A50" s="51"/>
      <c r="B50" s="25" t="s">
        <v>603</v>
      </c>
      <c r="C50" s="1" t="s">
        <v>460</v>
      </c>
      <c r="D50" s="14" t="s">
        <v>84</v>
      </c>
      <c r="E50" s="21">
        <v>45733</v>
      </c>
    </row>
    <row r="51" spans="1:5" x14ac:dyDescent="0.2">
      <c r="A51" s="51"/>
      <c r="B51" s="25" t="s">
        <v>0</v>
      </c>
      <c r="C51" s="1" t="s">
        <v>458</v>
      </c>
      <c r="D51" s="14" t="s">
        <v>93</v>
      </c>
      <c r="E51" s="21">
        <v>45733</v>
      </c>
    </row>
    <row r="52" spans="1:5" x14ac:dyDescent="0.2">
      <c r="A52" s="51"/>
      <c r="B52" s="25" t="s">
        <v>0</v>
      </c>
      <c r="C52" s="1" t="s">
        <v>459</v>
      </c>
      <c r="D52" s="14" t="s">
        <v>94</v>
      </c>
      <c r="E52" s="21">
        <v>45733</v>
      </c>
    </row>
    <row r="53" spans="1:5" x14ac:dyDescent="0.2">
      <c r="A53" s="51"/>
      <c r="B53" s="25" t="s">
        <v>607</v>
      </c>
      <c r="C53" s="1" t="s">
        <v>527</v>
      </c>
      <c r="D53" s="14" t="s">
        <v>388</v>
      </c>
      <c r="E53" s="21">
        <v>45733</v>
      </c>
    </row>
    <row r="54" spans="1:5" x14ac:dyDescent="0.2">
      <c r="A54" s="51"/>
      <c r="B54" s="25" t="s">
        <v>607</v>
      </c>
      <c r="C54" s="1" t="s">
        <v>528</v>
      </c>
      <c r="D54" s="14" t="s">
        <v>389</v>
      </c>
      <c r="E54" s="21">
        <v>45733</v>
      </c>
    </row>
    <row r="55" spans="1:5" x14ac:dyDescent="0.2">
      <c r="A55" s="51"/>
      <c r="B55" s="25" t="s">
        <v>607</v>
      </c>
      <c r="C55" s="1" t="s">
        <v>529</v>
      </c>
      <c r="D55" s="14" t="s">
        <v>390</v>
      </c>
      <c r="E55" s="21">
        <v>45733</v>
      </c>
    </row>
    <row r="56" spans="1:5" x14ac:dyDescent="0.2">
      <c r="A56" s="51"/>
      <c r="B56" s="25" t="s">
        <v>603</v>
      </c>
      <c r="C56" s="1" t="s">
        <v>462</v>
      </c>
      <c r="D56" s="14" t="s">
        <v>85</v>
      </c>
      <c r="E56" s="21">
        <v>45733</v>
      </c>
    </row>
    <row r="57" spans="1:5" x14ac:dyDescent="0.2">
      <c r="A57" s="51"/>
      <c r="B57" s="25" t="s">
        <v>602</v>
      </c>
      <c r="C57" s="14" t="s">
        <v>465</v>
      </c>
      <c r="D57" s="14" t="s">
        <v>76</v>
      </c>
      <c r="E57" s="21">
        <v>45733</v>
      </c>
    </row>
    <row r="58" spans="1:5" x14ac:dyDescent="0.2">
      <c r="A58" s="51"/>
      <c r="B58" s="25" t="s">
        <v>602</v>
      </c>
      <c r="C58" s="14" t="s">
        <v>466</v>
      </c>
      <c r="D58" s="14" t="s">
        <v>77</v>
      </c>
      <c r="E58" s="21">
        <v>45733</v>
      </c>
    </row>
    <row r="59" spans="1:5" x14ac:dyDescent="0.2">
      <c r="A59" s="51"/>
      <c r="B59" s="25" t="s">
        <v>602</v>
      </c>
      <c r="C59" s="14" t="s">
        <v>467</v>
      </c>
      <c r="D59" s="14" t="s">
        <v>79</v>
      </c>
      <c r="E59" s="21">
        <v>45733</v>
      </c>
    </row>
    <row r="60" spans="1:5" x14ac:dyDescent="0.2">
      <c r="A60" s="51"/>
      <c r="B60" s="25" t="s">
        <v>605</v>
      </c>
      <c r="C60" s="1" t="s">
        <v>468</v>
      </c>
      <c r="D60" s="14" t="s">
        <v>97</v>
      </c>
      <c r="E60" s="21">
        <v>45733</v>
      </c>
    </row>
    <row r="61" spans="1:5" x14ac:dyDescent="0.2">
      <c r="A61" s="51"/>
      <c r="B61" s="25" t="s">
        <v>605</v>
      </c>
      <c r="C61" s="1" t="s">
        <v>469</v>
      </c>
      <c r="D61" s="14" t="s">
        <v>98</v>
      </c>
      <c r="E61" s="21">
        <v>45733</v>
      </c>
    </row>
    <row r="62" spans="1:5" x14ac:dyDescent="0.2">
      <c r="A62" s="51"/>
      <c r="B62" s="25" t="s">
        <v>605</v>
      </c>
      <c r="C62" s="1" t="s">
        <v>464</v>
      </c>
      <c r="D62" s="14" t="s">
        <v>99</v>
      </c>
      <c r="E62" s="21">
        <v>45733</v>
      </c>
    </row>
    <row r="63" spans="1:5" x14ac:dyDescent="0.2">
      <c r="A63" s="51"/>
      <c r="B63" s="25" t="s">
        <v>184</v>
      </c>
      <c r="C63" s="1" t="s">
        <v>473</v>
      </c>
      <c r="D63" s="14" t="s">
        <v>86</v>
      </c>
      <c r="E63" s="21">
        <v>45733</v>
      </c>
    </row>
    <row r="64" spans="1:5" x14ac:dyDescent="0.2">
      <c r="A64" s="51"/>
      <c r="B64" s="25" t="s">
        <v>184</v>
      </c>
      <c r="C64" s="1" t="s">
        <v>471</v>
      </c>
      <c r="D64" s="14" t="s">
        <v>87</v>
      </c>
      <c r="E64" s="21">
        <v>45733</v>
      </c>
    </row>
    <row r="65" spans="1:5" x14ac:dyDescent="0.2">
      <c r="A65" s="51"/>
      <c r="B65" s="25" t="s">
        <v>184</v>
      </c>
      <c r="C65" s="1" t="s">
        <v>472</v>
      </c>
      <c r="D65" s="14" t="s">
        <v>88</v>
      </c>
      <c r="E65" s="21">
        <v>45733</v>
      </c>
    </row>
    <row r="66" spans="1:5" x14ac:dyDescent="0.2">
      <c r="A66" s="51"/>
      <c r="B66" s="25" t="s">
        <v>184</v>
      </c>
      <c r="C66" s="1" t="s">
        <v>457</v>
      </c>
      <c r="D66" s="14" t="s">
        <v>89</v>
      </c>
      <c r="E66" s="21">
        <v>45733</v>
      </c>
    </row>
    <row r="67" spans="1:5" x14ac:dyDescent="0.2">
      <c r="A67" s="51"/>
      <c r="B67" s="25" t="s">
        <v>603</v>
      </c>
      <c r="C67" s="1" t="s">
        <v>461</v>
      </c>
      <c r="D67" s="14" t="s">
        <v>83</v>
      </c>
      <c r="E67" s="21">
        <v>45733</v>
      </c>
    </row>
    <row r="68" spans="1:5" x14ac:dyDescent="0.2">
      <c r="A68" s="51"/>
      <c r="B68" s="25" t="s">
        <v>176</v>
      </c>
      <c r="C68" s="1" t="s">
        <v>475</v>
      </c>
      <c r="D68" s="14" t="s">
        <v>105</v>
      </c>
      <c r="E68" s="21"/>
    </row>
    <row r="69" spans="1:5" x14ac:dyDescent="0.2">
      <c r="A69" s="51"/>
      <c r="B69" s="25" t="s">
        <v>176</v>
      </c>
      <c r="C69" s="1" t="s">
        <v>476</v>
      </c>
      <c r="D69" s="14" t="s">
        <v>106</v>
      </c>
      <c r="E69" s="21"/>
    </row>
    <row r="70" spans="1:5" x14ac:dyDescent="0.2">
      <c r="A70" s="51"/>
      <c r="B70" s="25" t="s">
        <v>176</v>
      </c>
      <c r="C70" s="1" t="s">
        <v>478</v>
      </c>
      <c r="D70" s="14" t="s">
        <v>108</v>
      </c>
      <c r="E70" s="21"/>
    </row>
    <row r="71" spans="1:5" x14ac:dyDescent="0.2">
      <c r="A71" s="51"/>
      <c r="B71" s="25" t="s">
        <v>176</v>
      </c>
      <c r="C71" s="1" t="s">
        <v>479</v>
      </c>
      <c r="D71" s="14" t="s">
        <v>109</v>
      </c>
      <c r="E71" s="21"/>
    </row>
    <row r="72" spans="1:5" x14ac:dyDescent="0.2">
      <c r="A72" s="51"/>
      <c r="B72" s="25" t="s">
        <v>176</v>
      </c>
      <c r="C72" s="1" t="s">
        <v>480</v>
      </c>
      <c r="D72" s="14" t="s">
        <v>110</v>
      </c>
      <c r="E72" s="21"/>
    </row>
    <row r="73" spans="1:5" x14ac:dyDescent="0.2">
      <c r="A73" s="51"/>
      <c r="B73" s="25" t="s">
        <v>176</v>
      </c>
      <c r="C73" s="1" t="s">
        <v>170</v>
      </c>
      <c r="D73" s="14" t="s">
        <v>171</v>
      </c>
      <c r="E73" s="21"/>
    </row>
    <row r="74" spans="1:5" x14ac:dyDescent="0.2">
      <c r="A74" s="51"/>
      <c r="B74" s="25" t="s">
        <v>603</v>
      </c>
      <c r="C74" s="1" t="s">
        <v>454</v>
      </c>
      <c r="D74" s="14" t="s">
        <v>211</v>
      </c>
      <c r="E74" s="21">
        <v>45733</v>
      </c>
    </row>
    <row r="75" spans="1:5" x14ac:dyDescent="0.2">
      <c r="A75" s="51"/>
      <c r="B75" s="25" t="s">
        <v>176</v>
      </c>
      <c r="C75" s="19" t="s">
        <v>577</v>
      </c>
      <c r="D75" s="14" t="s">
        <v>394</v>
      </c>
      <c r="E75" s="21"/>
    </row>
    <row r="76" spans="1:5" x14ac:dyDescent="0.2">
      <c r="A76" s="51"/>
      <c r="B76" s="25" t="s">
        <v>609</v>
      </c>
      <c r="C76" s="14" t="s">
        <v>531</v>
      </c>
      <c r="D76" s="14" t="s">
        <v>163</v>
      </c>
      <c r="E76" s="21">
        <v>45733</v>
      </c>
    </row>
    <row r="77" spans="1:5" x14ac:dyDescent="0.2">
      <c r="A77" s="51"/>
      <c r="B77" s="25" t="s">
        <v>609</v>
      </c>
      <c r="C77" s="14" t="s">
        <v>533</v>
      </c>
      <c r="D77" s="14" t="s">
        <v>164</v>
      </c>
      <c r="E77" s="21">
        <v>45733</v>
      </c>
    </row>
    <row r="78" spans="1:5" x14ac:dyDescent="0.2">
      <c r="A78" s="51"/>
      <c r="B78" s="25" t="s">
        <v>609</v>
      </c>
      <c r="C78" s="14" t="s">
        <v>532</v>
      </c>
      <c r="D78" s="14" t="s">
        <v>166</v>
      </c>
      <c r="E78" s="21">
        <v>45733</v>
      </c>
    </row>
    <row r="79" spans="1:5" x14ac:dyDescent="0.2">
      <c r="A79" s="51"/>
      <c r="B79" s="25" t="s">
        <v>609</v>
      </c>
      <c r="C79" s="14" t="s">
        <v>532</v>
      </c>
      <c r="D79" s="14" t="s">
        <v>165</v>
      </c>
      <c r="E79" s="21">
        <v>45733</v>
      </c>
    </row>
    <row r="80" spans="1:5" x14ac:dyDescent="0.2">
      <c r="A80" s="51"/>
      <c r="B80" s="25" t="s">
        <v>607</v>
      </c>
      <c r="C80" s="27" t="s">
        <v>406</v>
      </c>
      <c r="D80" s="14" t="s">
        <v>208</v>
      </c>
      <c r="E80" s="21"/>
    </row>
    <row r="81" spans="1:5" x14ac:dyDescent="0.2">
      <c r="A81" s="51"/>
      <c r="B81" s="25" t="s">
        <v>607</v>
      </c>
      <c r="C81" s="27" t="s">
        <v>425</v>
      </c>
      <c r="D81" s="14" t="s">
        <v>426</v>
      </c>
      <c r="E81" s="21"/>
    </row>
    <row r="82" spans="1:5" x14ac:dyDescent="0.2">
      <c r="A82" s="51"/>
      <c r="B82" s="25" t="s">
        <v>607</v>
      </c>
      <c r="C82" s="14" t="s">
        <v>534</v>
      </c>
      <c r="D82" s="14" t="s">
        <v>214</v>
      </c>
      <c r="E82" s="21"/>
    </row>
    <row r="83" spans="1:5" x14ac:dyDescent="0.2">
      <c r="A83" s="51"/>
      <c r="B83" s="25" t="s">
        <v>607</v>
      </c>
      <c r="C83" s="14" t="s">
        <v>535</v>
      </c>
      <c r="D83" s="14" t="s">
        <v>212</v>
      </c>
      <c r="E83" s="21"/>
    </row>
    <row r="84" spans="1:5" x14ac:dyDescent="0.2">
      <c r="A84" s="51"/>
      <c r="B84" s="25" t="s">
        <v>607</v>
      </c>
      <c r="C84" s="27" t="s">
        <v>407</v>
      </c>
      <c r="D84" s="14" t="s">
        <v>213</v>
      </c>
      <c r="E84" s="21"/>
    </row>
    <row r="85" spans="1:5" x14ac:dyDescent="0.2">
      <c r="A85" s="51"/>
      <c r="B85" s="25" t="s">
        <v>607</v>
      </c>
      <c r="C85" s="14" t="s">
        <v>536</v>
      </c>
      <c r="D85" s="14" t="s">
        <v>215</v>
      </c>
      <c r="E85" s="21"/>
    </row>
    <row r="86" spans="1:5" x14ac:dyDescent="0.2">
      <c r="A86" s="51"/>
      <c r="B86" s="25" t="s">
        <v>607</v>
      </c>
      <c r="C86" s="27" t="s">
        <v>408</v>
      </c>
      <c r="D86" s="14" t="s">
        <v>216</v>
      </c>
      <c r="E86" s="21"/>
    </row>
    <row r="87" spans="1:5" x14ac:dyDescent="0.2">
      <c r="A87" s="51"/>
      <c r="B87" s="25" t="s">
        <v>607</v>
      </c>
      <c r="C87" s="14" t="s">
        <v>375</v>
      </c>
      <c r="D87" s="14" t="s">
        <v>217</v>
      </c>
      <c r="E87" s="21"/>
    </row>
    <row r="88" spans="1:5" x14ac:dyDescent="0.2">
      <c r="A88" s="51"/>
      <c r="B88" s="25" t="s">
        <v>607</v>
      </c>
      <c r="C88" s="14" t="s">
        <v>537</v>
      </c>
      <c r="D88" s="14" t="s">
        <v>218</v>
      </c>
      <c r="E88" s="21"/>
    </row>
    <row r="89" spans="1:5" x14ac:dyDescent="0.2">
      <c r="A89" s="51"/>
      <c r="B89" s="25" t="s">
        <v>607</v>
      </c>
      <c r="C89" s="14" t="s">
        <v>150</v>
      </c>
      <c r="D89" s="14" t="s">
        <v>139</v>
      </c>
      <c r="E89" s="21"/>
    </row>
    <row r="90" spans="1:5" x14ac:dyDescent="0.2">
      <c r="A90" s="51"/>
      <c r="B90" s="25" t="s">
        <v>606</v>
      </c>
      <c r="C90" s="1" t="s">
        <v>44</v>
      </c>
      <c r="D90" s="14" t="s">
        <v>43</v>
      </c>
      <c r="E90" s="21">
        <v>45715</v>
      </c>
    </row>
    <row r="91" spans="1:5" x14ac:dyDescent="0.2">
      <c r="A91" s="51"/>
      <c r="B91" s="25" t="s">
        <v>606</v>
      </c>
      <c r="C91" s="1" t="s">
        <v>484</v>
      </c>
      <c r="D91" s="14" t="s">
        <v>42</v>
      </c>
      <c r="E91" s="21">
        <v>45715</v>
      </c>
    </row>
    <row r="92" spans="1:5" x14ac:dyDescent="0.2">
      <c r="A92" s="51"/>
      <c r="B92" s="25" t="s">
        <v>606</v>
      </c>
      <c r="C92" s="1" t="s">
        <v>493</v>
      </c>
      <c r="D92" s="14" t="s">
        <v>47</v>
      </c>
      <c r="E92" s="21"/>
    </row>
    <row r="93" spans="1:5" x14ac:dyDescent="0.2">
      <c r="A93" s="51"/>
      <c r="B93" s="25" t="s">
        <v>184</v>
      </c>
      <c r="C93" s="27" t="s">
        <v>404</v>
      </c>
      <c r="D93" s="14" t="s">
        <v>209</v>
      </c>
      <c r="E93" s="21"/>
    </row>
    <row r="94" spans="1:5" x14ac:dyDescent="0.2">
      <c r="A94" s="51"/>
      <c r="B94" s="25" t="s">
        <v>184</v>
      </c>
      <c r="C94" s="1" t="s">
        <v>438</v>
      </c>
      <c r="D94" s="1" t="s">
        <v>440</v>
      </c>
      <c r="E94" s="21"/>
    </row>
    <row r="95" spans="1:5" x14ac:dyDescent="0.2">
      <c r="A95" s="51"/>
      <c r="B95" s="25" t="s">
        <v>184</v>
      </c>
      <c r="C95" s="1" t="s">
        <v>439</v>
      </c>
      <c r="D95" s="1" t="s">
        <v>441</v>
      </c>
      <c r="E95" s="21"/>
    </row>
    <row r="96" spans="1:5" x14ac:dyDescent="0.2">
      <c r="A96" s="51"/>
      <c r="B96" s="25" t="s">
        <v>184</v>
      </c>
      <c r="C96" s="27" t="s">
        <v>405</v>
      </c>
      <c r="D96" s="14" t="s">
        <v>210</v>
      </c>
      <c r="E96" s="21"/>
    </row>
    <row r="97" spans="1:5" x14ac:dyDescent="0.2">
      <c r="A97" s="51"/>
      <c r="B97" s="25" t="s">
        <v>184</v>
      </c>
      <c r="C97" s="14" t="s">
        <v>186</v>
      </c>
      <c r="D97" s="14" t="s">
        <v>140</v>
      </c>
      <c r="E97" s="21"/>
    </row>
    <row r="98" spans="1:5" x14ac:dyDescent="0.2">
      <c r="A98" s="51"/>
      <c r="B98" s="25" t="s">
        <v>184</v>
      </c>
      <c r="C98" s="1" t="s">
        <v>410</v>
      </c>
      <c r="D98" s="1" t="s">
        <v>412</v>
      </c>
      <c r="E98" s="21"/>
    </row>
    <row r="99" spans="1:5" x14ac:dyDescent="0.2">
      <c r="A99" s="51"/>
      <c r="B99" s="25" t="s">
        <v>184</v>
      </c>
      <c r="C99" s="1" t="s">
        <v>411</v>
      </c>
      <c r="D99" s="1" t="s">
        <v>413</v>
      </c>
      <c r="E99" s="21"/>
    </row>
    <row r="100" spans="1:5" x14ac:dyDescent="0.2">
      <c r="A100" s="51"/>
      <c r="B100" s="25" t="s">
        <v>184</v>
      </c>
      <c r="C100" s="14" t="s">
        <v>187</v>
      </c>
      <c r="D100" s="14" t="s">
        <v>188</v>
      </c>
      <c r="E100" s="21"/>
    </row>
    <row r="101" spans="1:5" x14ac:dyDescent="0.2">
      <c r="A101" s="51"/>
      <c r="B101" s="25" t="s">
        <v>0</v>
      </c>
      <c r="C101" s="1" t="s">
        <v>494</v>
      </c>
      <c r="D101" s="14" t="s">
        <v>95</v>
      </c>
      <c r="E101" s="21">
        <v>45733</v>
      </c>
    </row>
    <row r="102" spans="1:5" ht="13.5" thickBot="1" x14ac:dyDescent="0.25">
      <c r="A102" s="58"/>
      <c r="B102" s="26" t="s">
        <v>0</v>
      </c>
      <c r="C102" s="13" t="s">
        <v>495</v>
      </c>
      <c r="D102" s="16" t="s">
        <v>96</v>
      </c>
      <c r="E102" s="22">
        <v>45733</v>
      </c>
    </row>
    <row r="103" spans="1:5" x14ac:dyDescent="0.2">
      <c r="A103" s="50" t="s">
        <v>583</v>
      </c>
      <c r="B103" s="24" t="s">
        <v>9</v>
      </c>
      <c r="C103" s="12" t="s">
        <v>496</v>
      </c>
      <c r="D103" s="15" t="s">
        <v>80</v>
      </c>
      <c r="E103" s="38"/>
    </row>
    <row r="104" spans="1:5" x14ac:dyDescent="0.2">
      <c r="A104" s="51"/>
      <c r="B104" s="25" t="s">
        <v>9</v>
      </c>
      <c r="C104" s="1" t="s">
        <v>497</v>
      </c>
      <c r="D104" s="14" t="s">
        <v>82</v>
      </c>
      <c r="E104" s="21"/>
    </row>
    <row r="105" spans="1:5" x14ac:dyDescent="0.2">
      <c r="A105" s="51"/>
      <c r="B105" s="25" t="s">
        <v>9</v>
      </c>
      <c r="C105" s="1" t="s">
        <v>498</v>
      </c>
      <c r="D105" s="14" t="s">
        <v>81</v>
      </c>
      <c r="E105" s="21"/>
    </row>
    <row r="106" spans="1:5" x14ac:dyDescent="0.2">
      <c r="A106" s="51"/>
      <c r="B106" s="25" t="s">
        <v>0</v>
      </c>
      <c r="C106" s="1" t="s">
        <v>510</v>
      </c>
      <c r="D106" s="14" t="s">
        <v>90</v>
      </c>
      <c r="E106" s="21"/>
    </row>
    <row r="107" spans="1:5" x14ac:dyDescent="0.2">
      <c r="A107" s="51"/>
      <c r="B107" s="25" t="s">
        <v>0</v>
      </c>
      <c r="C107" s="1" t="s">
        <v>511</v>
      </c>
      <c r="D107" s="14" t="s">
        <v>92</v>
      </c>
      <c r="E107" s="21"/>
    </row>
    <row r="108" spans="1:5" x14ac:dyDescent="0.2">
      <c r="A108" s="51"/>
      <c r="B108" s="25" t="s">
        <v>0</v>
      </c>
      <c r="C108" s="1" t="s">
        <v>512</v>
      </c>
      <c r="D108" s="14" t="s">
        <v>91</v>
      </c>
      <c r="E108" s="21"/>
    </row>
    <row r="109" spans="1:5" x14ac:dyDescent="0.2">
      <c r="A109" s="51"/>
      <c r="B109" s="25" t="s">
        <v>10</v>
      </c>
      <c r="C109" s="1" t="s">
        <v>513</v>
      </c>
      <c r="D109" s="14" t="s">
        <v>73</v>
      </c>
      <c r="E109" s="21"/>
    </row>
    <row r="110" spans="1:5" x14ac:dyDescent="0.2">
      <c r="A110" s="51"/>
      <c r="B110" s="25" t="s">
        <v>10</v>
      </c>
      <c r="C110" s="1" t="s">
        <v>514</v>
      </c>
      <c r="D110" s="14" t="s">
        <v>70</v>
      </c>
      <c r="E110" s="21"/>
    </row>
    <row r="111" spans="1:5" x14ac:dyDescent="0.2">
      <c r="A111" s="51"/>
      <c r="B111" s="25" t="s">
        <v>10</v>
      </c>
      <c r="C111" s="1" t="s">
        <v>515</v>
      </c>
      <c r="D111" s="14" t="s">
        <v>75</v>
      </c>
      <c r="E111" s="21"/>
    </row>
    <row r="112" spans="1:5" x14ac:dyDescent="0.2">
      <c r="A112" s="51"/>
      <c r="B112" s="25" t="s">
        <v>10</v>
      </c>
      <c r="C112" s="1" t="s">
        <v>516</v>
      </c>
      <c r="D112" s="14" t="s">
        <v>72</v>
      </c>
      <c r="E112" s="21"/>
    </row>
    <row r="113" spans="1:5" x14ac:dyDescent="0.2">
      <c r="A113" s="51"/>
      <c r="B113" s="25" t="s">
        <v>10</v>
      </c>
      <c r="C113" s="1" t="s">
        <v>517</v>
      </c>
      <c r="D113" s="14" t="s">
        <v>74</v>
      </c>
      <c r="E113" s="21"/>
    </row>
    <row r="114" spans="1:5" x14ac:dyDescent="0.2">
      <c r="A114" s="51"/>
      <c r="B114" s="25" t="s">
        <v>10</v>
      </c>
      <c r="C114" s="1" t="s">
        <v>518</v>
      </c>
      <c r="D114" s="14" t="s">
        <v>71</v>
      </c>
      <c r="E114" s="21"/>
    </row>
    <row r="115" spans="1:5" x14ac:dyDescent="0.2">
      <c r="A115" s="51"/>
      <c r="B115" s="25" t="s">
        <v>596</v>
      </c>
      <c r="C115" s="1" t="s">
        <v>154</v>
      </c>
      <c r="D115" s="14" t="s">
        <v>141</v>
      </c>
      <c r="E115" s="21">
        <v>45695</v>
      </c>
    </row>
    <row r="116" spans="1:5" x14ac:dyDescent="0.2">
      <c r="A116" s="51"/>
      <c r="B116" s="25" t="s">
        <v>596</v>
      </c>
      <c r="C116" s="14" t="s">
        <v>156</v>
      </c>
      <c r="D116" s="14" t="s">
        <v>142</v>
      </c>
      <c r="E116" s="21">
        <v>45695</v>
      </c>
    </row>
    <row r="117" spans="1:5" x14ac:dyDescent="0.2">
      <c r="A117" s="51"/>
      <c r="B117" s="25" t="s">
        <v>596</v>
      </c>
      <c r="C117" s="1" t="s">
        <v>155</v>
      </c>
      <c r="D117" s="14" t="s">
        <v>143</v>
      </c>
      <c r="E117" s="21">
        <v>45695</v>
      </c>
    </row>
    <row r="118" spans="1:5" x14ac:dyDescent="0.2">
      <c r="A118" s="51"/>
      <c r="B118" s="25" t="s">
        <v>11</v>
      </c>
      <c r="C118" s="1" t="s">
        <v>614</v>
      </c>
      <c r="D118" s="14"/>
      <c r="E118" s="21">
        <v>45923</v>
      </c>
    </row>
    <row r="119" spans="1:5" x14ac:dyDescent="0.2">
      <c r="A119" s="51"/>
      <c r="B119" s="25" t="s">
        <v>11</v>
      </c>
      <c r="C119" s="1" t="s">
        <v>615</v>
      </c>
      <c r="D119" s="14"/>
      <c r="E119" s="21">
        <v>45923</v>
      </c>
    </row>
    <row r="120" spans="1:5" x14ac:dyDescent="0.2">
      <c r="A120" s="51"/>
      <c r="B120" s="25" t="s">
        <v>11</v>
      </c>
      <c r="C120" s="1" t="s">
        <v>616</v>
      </c>
      <c r="D120" s="14"/>
      <c r="E120" s="21">
        <v>45923</v>
      </c>
    </row>
    <row r="121" spans="1:5" ht="13.5" thickBot="1" x14ac:dyDescent="0.25">
      <c r="A121" s="58"/>
      <c r="B121" s="26" t="s">
        <v>595</v>
      </c>
      <c r="C121" s="13" t="s">
        <v>168</v>
      </c>
      <c r="D121" s="16" t="s">
        <v>169</v>
      </c>
      <c r="E121" s="22"/>
    </row>
    <row r="122" spans="1:5" x14ac:dyDescent="0.2">
      <c r="A122" s="50" t="s">
        <v>584</v>
      </c>
      <c r="B122" s="24" t="s">
        <v>600</v>
      </c>
      <c r="C122" s="12" t="s">
        <v>508</v>
      </c>
      <c r="D122" s="12" t="s">
        <v>202</v>
      </c>
      <c r="E122" s="38"/>
    </row>
    <row r="123" spans="1:5" x14ac:dyDescent="0.2">
      <c r="A123" s="51"/>
      <c r="B123" s="25" t="s">
        <v>600</v>
      </c>
      <c r="C123" s="1" t="s">
        <v>509</v>
      </c>
      <c r="D123" s="1" t="s">
        <v>203</v>
      </c>
      <c r="E123" s="21"/>
    </row>
    <row r="124" spans="1:5" ht="13.5" thickBot="1" x14ac:dyDescent="0.25">
      <c r="A124" s="58"/>
      <c r="B124" s="26" t="s">
        <v>600</v>
      </c>
      <c r="C124" s="28" t="s">
        <v>403</v>
      </c>
      <c r="D124" s="13" t="s">
        <v>204</v>
      </c>
      <c r="E124" s="22"/>
    </row>
    <row r="125" spans="1:5" x14ac:dyDescent="0.2">
      <c r="A125" s="50" t="s">
        <v>585</v>
      </c>
      <c r="B125" s="24" t="s">
        <v>610</v>
      </c>
      <c r="C125" s="12" t="s">
        <v>565</v>
      </c>
      <c r="D125" s="15" t="s">
        <v>104</v>
      </c>
      <c r="E125" s="38">
        <v>45733</v>
      </c>
    </row>
    <row r="126" spans="1:5" x14ac:dyDescent="0.2">
      <c r="A126" s="51"/>
      <c r="B126" s="25" t="s">
        <v>610</v>
      </c>
      <c r="C126" s="1" t="s">
        <v>564</v>
      </c>
      <c r="D126" s="14" t="s">
        <v>135</v>
      </c>
      <c r="E126" s="21">
        <v>45733</v>
      </c>
    </row>
    <row r="127" spans="1:5" x14ac:dyDescent="0.2">
      <c r="A127" s="51"/>
      <c r="B127" s="25" t="s">
        <v>599</v>
      </c>
      <c r="C127" s="1" t="s">
        <v>538</v>
      </c>
      <c r="D127" s="14" t="s">
        <v>125</v>
      </c>
      <c r="E127" s="21"/>
    </row>
    <row r="128" spans="1:5" x14ac:dyDescent="0.2">
      <c r="A128" s="51"/>
      <c r="B128" s="25" t="s">
        <v>599</v>
      </c>
      <c r="C128" s="1" t="s">
        <v>539</v>
      </c>
      <c r="D128" s="14" t="s">
        <v>30</v>
      </c>
      <c r="E128" s="21"/>
    </row>
    <row r="129" spans="1:5" x14ac:dyDescent="0.2">
      <c r="A129" s="51"/>
      <c r="B129" s="25" t="s">
        <v>599</v>
      </c>
      <c r="C129" s="1" t="s">
        <v>540</v>
      </c>
      <c r="D129" s="14" t="s">
        <v>31</v>
      </c>
      <c r="E129" s="21"/>
    </row>
    <row r="130" spans="1:5" x14ac:dyDescent="0.2">
      <c r="A130" s="51"/>
      <c r="B130" s="25" t="s">
        <v>599</v>
      </c>
      <c r="C130" s="1" t="s">
        <v>541</v>
      </c>
      <c r="D130" s="14" t="s">
        <v>32</v>
      </c>
      <c r="E130" s="21"/>
    </row>
    <row r="131" spans="1:5" ht="25.5" x14ac:dyDescent="0.2">
      <c r="A131" s="51"/>
      <c r="B131" s="25" t="s">
        <v>599</v>
      </c>
      <c r="C131" s="1" t="s">
        <v>542</v>
      </c>
      <c r="D131" s="14" t="s">
        <v>33</v>
      </c>
      <c r="E131" s="21"/>
    </row>
    <row r="132" spans="1:5" x14ac:dyDescent="0.2">
      <c r="A132" s="51"/>
      <c r="B132" s="25" t="s">
        <v>11</v>
      </c>
      <c r="C132" s="1" t="s">
        <v>181</v>
      </c>
      <c r="D132" s="14" t="s">
        <v>128</v>
      </c>
      <c r="E132" s="21"/>
    </row>
    <row r="133" spans="1:5" x14ac:dyDescent="0.2">
      <c r="A133" s="51"/>
      <c r="B133" s="25" t="s">
        <v>11</v>
      </c>
      <c r="C133" s="1" t="s">
        <v>182</v>
      </c>
      <c r="D133" s="14" t="s">
        <v>69</v>
      </c>
      <c r="E133" s="21"/>
    </row>
    <row r="134" spans="1:5" x14ac:dyDescent="0.2">
      <c r="A134" s="51"/>
      <c r="B134" s="25" t="s">
        <v>11</v>
      </c>
      <c r="C134" s="1" t="s">
        <v>543</v>
      </c>
      <c r="D134" s="14" t="s">
        <v>78</v>
      </c>
      <c r="E134" s="21"/>
    </row>
    <row r="135" spans="1:5" x14ac:dyDescent="0.2">
      <c r="A135" s="51"/>
      <c r="B135" s="25" t="s">
        <v>600</v>
      </c>
      <c r="C135" s="1" t="s">
        <v>501</v>
      </c>
      <c r="D135" s="14" t="s">
        <v>134</v>
      </c>
      <c r="E135" s="21"/>
    </row>
    <row r="136" spans="1:5" x14ac:dyDescent="0.2">
      <c r="A136" s="51"/>
      <c r="B136" s="25" t="s">
        <v>600</v>
      </c>
      <c r="C136" s="1" t="s">
        <v>504</v>
      </c>
      <c r="D136" s="14" t="s">
        <v>131</v>
      </c>
      <c r="E136" s="21"/>
    </row>
    <row r="137" spans="1:5" x14ac:dyDescent="0.2">
      <c r="A137" s="51"/>
      <c r="B137" s="25" t="s">
        <v>600</v>
      </c>
      <c r="C137" s="1" t="s">
        <v>507</v>
      </c>
      <c r="D137" s="14" t="s">
        <v>129</v>
      </c>
      <c r="E137" s="21"/>
    </row>
    <row r="138" spans="1:5" x14ac:dyDescent="0.2">
      <c r="A138" s="51"/>
      <c r="B138" s="25" t="s">
        <v>607</v>
      </c>
      <c r="C138" s="1" t="s">
        <v>525</v>
      </c>
      <c r="D138" s="14" t="s">
        <v>119</v>
      </c>
      <c r="E138" s="21">
        <v>45733</v>
      </c>
    </row>
    <row r="139" spans="1:5" x14ac:dyDescent="0.2">
      <c r="A139" s="51"/>
      <c r="B139" s="25" t="s">
        <v>607</v>
      </c>
      <c r="C139" s="1" t="s">
        <v>530</v>
      </c>
      <c r="D139" s="14" t="s">
        <v>121</v>
      </c>
      <c r="E139" s="21">
        <v>45733</v>
      </c>
    </row>
    <row r="140" spans="1:5" x14ac:dyDescent="0.2">
      <c r="A140" s="51"/>
      <c r="B140" s="25" t="s">
        <v>606</v>
      </c>
      <c r="C140" s="27" t="s">
        <v>402</v>
      </c>
      <c r="D140" s="14" t="s">
        <v>62</v>
      </c>
      <c r="E140" s="14"/>
    </row>
    <row r="141" spans="1:5" x14ac:dyDescent="0.2">
      <c r="A141" s="51"/>
      <c r="B141" s="25" t="s">
        <v>606</v>
      </c>
      <c r="C141" s="1" t="s">
        <v>183</v>
      </c>
      <c r="D141" s="14" t="s">
        <v>48</v>
      </c>
      <c r="E141" s="14"/>
    </row>
    <row r="142" spans="1:5" x14ac:dyDescent="0.2">
      <c r="A142" s="51"/>
      <c r="B142" s="25" t="s">
        <v>606</v>
      </c>
      <c r="C142" s="1" t="s">
        <v>544</v>
      </c>
      <c r="D142" s="14" t="s">
        <v>49</v>
      </c>
      <c r="E142" s="14"/>
    </row>
    <row r="143" spans="1:5" x14ac:dyDescent="0.2">
      <c r="A143" s="51"/>
      <c r="B143" s="25" t="s">
        <v>606</v>
      </c>
      <c r="C143" s="1" t="s">
        <v>234</v>
      </c>
      <c r="D143" s="14" t="s">
        <v>50</v>
      </c>
      <c r="E143" s="14"/>
    </row>
    <row r="144" spans="1:5" x14ac:dyDescent="0.2">
      <c r="A144" s="51"/>
      <c r="B144" s="25" t="s">
        <v>606</v>
      </c>
      <c r="C144" s="1" t="s">
        <v>545</v>
      </c>
      <c r="D144" s="14" t="s">
        <v>45</v>
      </c>
      <c r="E144" s="14"/>
    </row>
    <row r="145" spans="1:5" x14ac:dyDescent="0.2">
      <c r="A145" s="51"/>
      <c r="B145" s="25" t="s">
        <v>606</v>
      </c>
      <c r="C145" s="1" t="s">
        <v>546</v>
      </c>
      <c r="D145" s="14" t="s">
        <v>46</v>
      </c>
      <c r="E145" s="14"/>
    </row>
    <row r="146" spans="1:5" x14ac:dyDescent="0.2">
      <c r="A146" s="51"/>
      <c r="B146" s="25" t="s">
        <v>606</v>
      </c>
      <c r="C146" s="1" t="s">
        <v>547</v>
      </c>
      <c r="D146" s="14" t="s">
        <v>51</v>
      </c>
      <c r="E146" s="14"/>
    </row>
    <row r="147" spans="1:5" x14ac:dyDescent="0.2">
      <c r="A147" s="51"/>
      <c r="B147" s="25" t="s">
        <v>606</v>
      </c>
      <c r="C147" s="1" t="s">
        <v>548</v>
      </c>
      <c r="D147" s="14" t="s">
        <v>52</v>
      </c>
      <c r="E147" s="14"/>
    </row>
    <row r="148" spans="1:5" x14ac:dyDescent="0.2">
      <c r="A148" s="51"/>
      <c r="B148" s="25" t="s">
        <v>606</v>
      </c>
      <c r="C148" s="1" t="s">
        <v>549</v>
      </c>
      <c r="D148" s="14" t="s">
        <v>53</v>
      </c>
      <c r="E148" s="14"/>
    </row>
    <row r="149" spans="1:5" x14ac:dyDescent="0.2">
      <c r="A149" s="51"/>
      <c r="B149" s="25" t="s">
        <v>606</v>
      </c>
      <c r="C149" s="1" t="s">
        <v>550</v>
      </c>
      <c r="D149" s="14" t="s">
        <v>54</v>
      </c>
      <c r="E149" s="14"/>
    </row>
    <row r="150" spans="1:5" x14ac:dyDescent="0.2">
      <c r="A150" s="51"/>
      <c r="B150" s="25" t="s">
        <v>606</v>
      </c>
      <c r="C150" s="1" t="s">
        <v>551</v>
      </c>
      <c r="D150" s="14" t="s">
        <v>55</v>
      </c>
      <c r="E150" s="14"/>
    </row>
    <row r="151" spans="1:5" x14ac:dyDescent="0.2">
      <c r="A151" s="51"/>
      <c r="B151" s="25" t="s">
        <v>606</v>
      </c>
      <c r="C151" s="1" t="s">
        <v>552</v>
      </c>
      <c r="D151" s="14" t="s">
        <v>56</v>
      </c>
      <c r="E151" s="14"/>
    </row>
    <row r="152" spans="1:5" x14ac:dyDescent="0.2">
      <c r="A152" s="51"/>
      <c r="B152" s="25" t="s">
        <v>606</v>
      </c>
      <c r="C152" s="1" t="s">
        <v>553</v>
      </c>
      <c r="D152" s="14" t="s">
        <v>57</v>
      </c>
      <c r="E152" s="14"/>
    </row>
    <row r="153" spans="1:5" x14ac:dyDescent="0.2">
      <c r="A153" s="51"/>
      <c r="B153" s="25" t="s">
        <v>606</v>
      </c>
      <c r="C153" s="1" t="s">
        <v>554</v>
      </c>
      <c r="D153" s="14" t="s">
        <v>58</v>
      </c>
      <c r="E153" s="14"/>
    </row>
    <row r="154" spans="1:5" x14ac:dyDescent="0.2">
      <c r="A154" s="51"/>
      <c r="B154" s="25" t="s">
        <v>606</v>
      </c>
      <c r="C154" s="1" t="s">
        <v>555</v>
      </c>
      <c r="D154" s="14" t="s">
        <v>59</v>
      </c>
      <c r="E154" s="14"/>
    </row>
    <row r="155" spans="1:5" x14ac:dyDescent="0.2">
      <c r="A155" s="51"/>
      <c r="B155" s="25" t="s">
        <v>606</v>
      </c>
      <c r="C155" s="1" t="s">
        <v>556</v>
      </c>
      <c r="D155" s="14" t="s">
        <v>60</v>
      </c>
      <c r="E155" s="14"/>
    </row>
    <row r="156" spans="1:5" x14ac:dyDescent="0.2">
      <c r="A156" s="51"/>
      <c r="B156" s="25" t="s">
        <v>606</v>
      </c>
      <c r="C156" s="1" t="s">
        <v>557</v>
      </c>
      <c r="D156" s="14" t="s">
        <v>61</v>
      </c>
      <c r="E156" s="14"/>
    </row>
    <row r="157" spans="1:5" x14ac:dyDescent="0.2">
      <c r="A157" s="51"/>
      <c r="B157" s="25" t="s">
        <v>606</v>
      </c>
      <c r="C157" s="1" t="s">
        <v>558</v>
      </c>
      <c r="D157" s="14" t="s">
        <v>63</v>
      </c>
      <c r="E157" s="14"/>
    </row>
    <row r="158" spans="1:5" x14ac:dyDescent="0.2">
      <c r="A158" s="51"/>
      <c r="B158" s="25" t="s">
        <v>606</v>
      </c>
      <c r="C158" s="1" t="s">
        <v>559</v>
      </c>
      <c r="D158" s="14" t="s">
        <v>64</v>
      </c>
      <c r="E158" s="14"/>
    </row>
    <row r="159" spans="1:5" x14ac:dyDescent="0.2">
      <c r="A159" s="51"/>
      <c r="B159" s="25" t="s">
        <v>606</v>
      </c>
      <c r="C159" s="1" t="s">
        <v>560</v>
      </c>
      <c r="D159" s="14" t="s">
        <v>65</v>
      </c>
      <c r="E159" s="14"/>
    </row>
    <row r="160" spans="1:5" x14ac:dyDescent="0.2">
      <c r="A160" s="51"/>
      <c r="B160" s="25" t="s">
        <v>606</v>
      </c>
      <c r="C160" s="1" t="s">
        <v>561</v>
      </c>
      <c r="D160" s="14" t="s">
        <v>66</v>
      </c>
      <c r="E160" s="14"/>
    </row>
    <row r="161" spans="1:5" x14ac:dyDescent="0.2">
      <c r="A161" s="51"/>
      <c r="B161" s="25" t="s">
        <v>606</v>
      </c>
      <c r="C161" s="1" t="s">
        <v>562</v>
      </c>
      <c r="D161" s="14" t="s">
        <v>67</v>
      </c>
      <c r="E161" s="14"/>
    </row>
    <row r="162" spans="1:5" ht="13.5" thickBot="1" x14ac:dyDescent="0.25">
      <c r="A162" s="58"/>
      <c r="B162" s="26" t="s">
        <v>606</v>
      </c>
      <c r="C162" s="13" t="s">
        <v>563</v>
      </c>
      <c r="D162" s="16" t="s">
        <v>68</v>
      </c>
      <c r="E162" s="16"/>
    </row>
    <row r="163" spans="1:5" x14ac:dyDescent="0.2">
      <c r="A163" s="50" t="s">
        <v>586</v>
      </c>
      <c r="B163" s="24" t="s">
        <v>600</v>
      </c>
      <c r="C163" s="29" t="s">
        <v>399</v>
      </c>
      <c r="D163" s="15" t="s">
        <v>205</v>
      </c>
      <c r="E163" s="38"/>
    </row>
    <row r="164" spans="1:5" x14ac:dyDescent="0.2">
      <c r="A164" s="51"/>
      <c r="B164" s="25" t="s">
        <v>600</v>
      </c>
      <c r="C164" s="27" t="s">
        <v>400</v>
      </c>
      <c r="D164" s="14" t="s">
        <v>206</v>
      </c>
      <c r="E164" s="21"/>
    </row>
    <row r="165" spans="1:5" x14ac:dyDescent="0.2">
      <c r="A165" s="51"/>
      <c r="B165" s="25" t="s">
        <v>600</v>
      </c>
      <c r="C165" s="27" t="s">
        <v>401</v>
      </c>
      <c r="D165" s="14" t="s">
        <v>207</v>
      </c>
      <c r="E165" s="21"/>
    </row>
    <row r="166" spans="1:5" x14ac:dyDescent="0.2">
      <c r="A166" s="51"/>
      <c r="B166" s="25" t="s">
        <v>600</v>
      </c>
      <c r="C166" s="14" t="s">
        <v>499</v>
      </c>
      <c r="D166" s="14" t="s">
        <v>111</v>
      </c>
      <c r="E166" s="21"/>
    </row>
    <row r="167" spans="1:5" x14ac:dyDescent="0.2">
      <c r="A167" s="51"/>
      <c r="B167" s="25" t="s">
        <v>600</v>
      </c>
      <c r="C167" s="14" t="s">
        <v>500</v>
      </c>
      <c r="D167" s="14" t="s">
        <v>133</v>
      </c>
      <c r="E167" s="21"/>
    </row>
    <row r="168" spans="1:5" x14ac:dyDescent="0.2">
      <c r="A168" s="51"/>
      <c r="B168" s="25" t="s">
        <v>600</v>
      </c>
      <c r="C168" s="14" t="s">
        <v>502</v>
      </c>
      <c r="D168" s="14" t="s">
        <v>112</v>
      </c>
      <c r="E168" s="21"/>
    </row>
    <row r="169" spans="1:5" x14ac:dyDescent="0.2">
      <c r="A169" s="51"/>
      <c r="B169" s="25" t="s">
        <v>600</v>
      </c>
      <c r="C169" s="14" t="s">
        <v>503</v>
      </c>
      <c r="D169" s="14" t="s">
        <v>132</v>
      </c>
      <c r="E169" s="21"/>
    </row>
    <row r="170" spans="1:5" x14ac:dyDescent="0.2">
      <c r="A170" s="51"/>
      <c r="B170" s="25" t="s">
        <v>600</v>
      </c>
      <c r="C170" s="14" t="s">
        <v>505</v>
      </c>
      <c r="D170" s="14" t="s">
        <v>113</v>
      </c>
      <c r="E170" s="21"/>
    </row>
    <row r="171" spans="1:5" x14ac:dyDescent="0.2">
      <c r="A171" s="51"/>
      <c r="B171" s="25" t="s">
        <v>600</v>
      </c>
      <c r="C171" s="14" t="s">
        <v>506</v>
      </c>
      <c r="D171" s="14" t="s">
        <v>130</v>
      </c>
      <c r="E171" s="21"/>
    </row>
    <row r="172" spans="1:5" x14ac:dyDescent="0.2">
      <c r="A172" s="51"/>
      <c r="B172" s="25" t="s">
        <v>600</v>
      </c>
      <c r="C172" s="1" t="s">
        <v>153</v>
      </c>
      <c r="D172" s="1" t="s">
        <v>393</v>
      </c>
      <c r="E172" s="1"/>
    </row>
    <row r="173" spans="1:5" x14ac:dyDescent="0.2">
      <c r="A173" s="51"/>
      <c r="B173" s="25" t="s">
        <v>607</v>
      </c>
      <c r="C173" s="1" t="s">
        <v>524</v>
      </c>
      <c r="D173" s="14" t="s">
        <v>118</v>
      </c>
      <c r="E173" s="21">
        <v>45733</v>
      </c>
    </row>
    <row r="174" spans="1:5" x14ac:dyDescent="0.2">
      <c r="A174" s="51"/>
      <c r="B174" s="25" t="s">
        <v>607</v>
      </c>
      <c r="C174" s="1" t="s">
        <v>523</v>
      </c>
      <c r="D174" s="1" t="s">
        <v>117</v>
      </c>
      <c r="E174" s="21">
        <v>45733</v>
      </c>
    </row>
    <row r="175" spans="1:5" ht="13.5" thickBot="1" x14ac:dyDescent="0.25">
      <c r="A175" s="58"/>
      <c r="B175" s="26" t="s">
        <v>607</v>
      </c>
      <c r="C175" s="13" t="s">
        <v>526</v>
      </c>
      <c r="D175" s="16" t="s">
        <v>120</v>
      </c>
      <c r="E175" s="22">
        <v>45733</v>
      </c>
    </row>
    <row r="176" spans="1:5" x14ac:dyDescent="0.2">
      <c r="A176" s="50" t="s">
        <v>587</v>
      </c>
      <c r="B176" s="24" t="s">
        <v>597</v>
      </c>
      <c r="C176" s="12" t="s">
        <v>243</v>
      </c>
      <c r="D176" s="12" t="s">
        <v>244</v>
      </c>
      <c r="E176" s="38"/>
    </row>
    <row r="177" spans="1:5" x14ac:dyDescent="0.2">
      <c r="A177" s="51"/>
      <c r="B177" s="25" t="s">
        <v>597</v>
      </c>
      <c r="C177" s="1" t="s">
        <v>246</v>
      </c>
      <c r="D177" s="1" t="s">
        <v>245</v>
      </c>
      <c r="E177" s="21"/>
    </row>
    <row r="178" spans="1:5" x14ac:dyDescent="0.2">
      <c r="A178" s="51"/>
      <c r="B178" s="25" t="s">
        <v>597</v>
      </c>
      <c r="C178" s="1" t="s">
        <v>248</v>
      </c>
      <c r="D178" s="1" t="s">
        <v>247</v>
      </c>
      <c r="E178" s="21"/>
    </row>
    <row r="179" spans="1:5" x14ac:dyDescent="0.2">
      <c r="A179" s="51"/>
      <c r="B179" s="25" t="s">
        <v>597</v>
      </c>
      <c r="C179" s="1" t="s">
        <v>249</v>
      </c>
      <c r="D179" s="1" t="s">
        <v>250</v>
      </c>
      <c r="E179" s="21"/>
    </row>
    <row r="180" spans="1:5" x14ac:dyDescent="0.2">
      <c r="A180" s="51"/>
      <c r="B180" s="25" t="s">
        <v>597</v>
      </c>
      <c r="C180" s="1" t="s">
        <v>251</v>
      </c>
      <c r="D180" s="1" t="s">
        <v>252</v>
      </c>
      <c r="E180" s="21"/>
    </row>
    <row r="181" spans="1:5" x14ac:dyDescent="0.2">
      <c r="A181" s="51"/>
      <c r="B181" s="25" t="s">
        <v>597</v>
      </c>
      <c r="C181" s="1" t="s">
        <v>253</v>
      </c>
      <c r="D181" s="1" t="s">
        <v>254</v>
      </c>
      <c r="E181" s="21"/>
    </row>
    <row r="182" spans="1:5" x14ac:dyDescent="0.2">
      <c r="A182" s="51"/>
      <c r="B182" s="25" t="s">
        <v>597</v>
      </c>
      <c r="C182" s="1" t="s">
        <v>255</v>
      </c>
      <c r="D182" s="1" t="s">
        <v>256</v>
      </c>
      <c r="E182" s="21"/>
    </row>
    <row r="183" spans="1:5" x14ac:dyDescent="0.2">
      <c r="A183" s="51"/>
      <c r="B183" s="25" t="s">
        <v>597</v>
      </c>
      <c r="C183" s="1" t="s">
        <v>257</v>
      </c>
      <c r="D183" s="1" t="s">
        <v>258</v>
      </c>
      <c r="E183" s="21"/>
    </row>
    <row r="184" spans="1:5" x14ac:dyDescent="0.2">
      <c r="A184" s="51"/>
      <c r="B184" s="25" t="s">
        <v>597</v>
      </c>
      <c r="C184" s="1" t="s">
        <v>259</v>
      </c>
      <c r="D184" s="1" t="s">
        <v>260</v>
      </c>
      <c r="E184" s="21"/>
    </row>
    <row r="185" spans="1:5" x14ac:dyDescent="0.2">
      <c r="A185" s="51"/>
      <c r="B185" s="25" t="s">
        <v>597</v>
      </c>
      <c r="C185" s="1" t="s">
        <v>261</v>
      </c>
      <c r="D185" s="1" t="s">
        <v>262</v>
      </c>
      <c r="E185" s="21"/>
    </row>
    <row r="186" spans="1:5" x14ac:dyDescent="0.2">
      <c r="A186" s="51"/>
      <c r="B186" s="25" t="s">
        <v>597</v>
      </c>
      <c r="C186" s="1" t="s">
        <v>263</v>
      </c>
      <c r="D186" s="1" t="s">
        <v>264</v>
      </c>
      <c r="E186" s="21"/>
    </row>
    <row r="187" spans="1:5" x14ac:dyDescent="0.2">
      <c r="A187" s="51"/>
      <c r="B187" s="25" t="s">
        <v>597</v>
      </c>
      <c r="C187" s="1" t="s">
        <v>265</v>
      </c>
      <c r="D187" s="1" t="s">
        <v>266</v>
      </c>
      <c r="E187" s="21"/>
    </row>
    <row r="188" spans="1:5" x14ac:dyDescent="0.2">
      <c r="A188" s="51"/>
      <c r="B188" s="25" t="s">
        <v>597</v>
      </c>
      <c r="C188" s="1" t="s">
        <v>267</v>
      </c>
      <c r="D188" s="1" t="s">
        <v>268</v>
      </c>
      <c r="E188" s="21"/>
    </row>
    <row r="189" spans="1:5" x14ac:dyDescent="0.2">
      <c r="A189" s="51"/>
      <c r="B189" s="25" t="s">
        <v>597</v>
      </c>
      <c r="C189" s="1" t="s">
        <v>269</v>
      </c>
      <c r="D189" s="1" t="s">
        <v>270</v>
      </c>
      <c r="E189" s="21"/>
    </row>
    <row r="190" spans="1:5" x14ac:dyDescent="0.2">
      <c r="A190" s="51"/>
      <c r="B190" s="25" t="s">
        <v>597</v>
      </c>
      <c r="C190" s="1" t="s">
        <v>275</v>
      </c>
      <c r="D190" s="1" t="s">
        <v>276</v>
      </c>
      <c r="E190" s="21"/>
    </row>
    <row r="191" spans="1:5" x14ac:dyDescent="0.2">
      <c r="A191" s="51"/>
      <c r="B191" s="25" t="s">
        <v>597</v>
      </c>
      <c r="C191" s="1" t="s">
        <v>273</v>
      </c>
      <c r="D191" s="1" t="s">
        <v>274</v>
      </c>
      <c r="E191" s="21"/>
    </row>
    <row r="192" spans="1:5" x14ac:dyDescent="0.2">
      <c r="A192" s="51"/>
      <c r="B192" s="25" t="s">
        <v>597</v>
      </c>
      <c r="C192" s="1" t="s">
        <v>277</v>
      </c>
      <c r="D192" s="1" t="s">
        <v>278</v>
      </c>
      <c r="E192" s="21"/>
    </row>
    <row r="193" spans="1:5" ht="13.5" thickBot="1" x14ac:dyDescent="0.25">
      <c r="A193" s="58"/>
      <c r="B193" s="26" t="s">
        <v>597</v>
      </c>
      <c r="C193" s="13" t="s">
        <v>271</v>
      </c>
      <c r="D193" s="13" t="s">
        <v>272</v>
      </c>
      <c r="E193" s="22"/>
    </row>
    <row r="194" spans="1:5" x14ac:dyDescent="0.2">
      <c r="A194" s="50" t="s">
        <v>588</v>
      </c>
      <c r="B194" s="24" t="s">
        <v>597</v>
      </c>
      <c r="C194" s="12" t="s">
        <v>281</v>
      </c>
      <c r="D194" s="12" t="s">
        <v>282</v>
      </c>
      <c r="E194" s="38"/>
    </row>
    <row r="195" spans="1:5" x14ac:dyDescent="0.2">
      <c r="A195" s="51"/>
      <c r="B195" s="25" t="s">
        <v>597</v>
      </c>
      <c r="C195" s="1" t="s">
        <v>279</v>
      </c>
      <c r="D195" s="1" t="s">
        <v>280</v>
      </c>
      <c r="E195" s="21"/>
    </row>
    <row r="196" spans="1:5" x14ac:dyDescent="0.2">
      <c r="A196" s="51"/>
      <c r="B196" s="25" t="s">
        <v>597</v>
      </c>
      <c r="C196" s="1" t="s">
        <v>283</v>
      </c>
      <c r="D196" s="1" t="s">
        <v>191</v>
      </c>
      <c r="E196" s="1"/>
    </row>
    <row r="197" spans="1:5" x14ac:dyDescent="0.2">
      <c r="A197" s="51"/>
      <c r="B197" s="25" t="s">
        <v>597</v>
      </c>
      <c r="C197" s="1" t="s">
        <v>284</v>
      </c>
      <c r="D197" s="1" t="s">
        <v>285</v>
      </c>
      <c r="E197" s="21"/>
    </row>
    <row r="198" spans="1:5" ht="13.5" thickBot="1" x14ac:dyDescent="0.25">
      <c r="A198" s="58"/>
      <c r="B198" s="26" t="s">
        <v>597</v>
      </c>
      <c r="C198" s="13" t="s">
        <v>286</v>
      </c>
      <c r="D198" s="13" t="s">
        <v>287</v>
      </c>
      <c r="E198" s="22"/>
    </row>
    <row r="199" spans="1:5" x14ac:dyDescent="0.2">
      <c r="A199" s="50" t="s">
        <v>589</v>
      </c>
      <c r="B199" s="24" t="s">
        <v>604</v>
      </c>
      <c r="C199" s="12" t="s">
        <v>288</v>
      </c>
      <c r="D199" s="12" t="s">
        <v>374</v>
      </c>
      <c r="E199" s="38"/>
    </row>
    <row r="200" spans="1:5" x14ac:dyDescent="0.2">
      <c r="A200" s="51"/>
      <c r="B200" s="25" t="s">
        <v>604</v>
      </c>
      <c r="C200" s="1" t="s">
        <v>289</v>
      </c>
      <c r="D200" s="1" t="s">
        <v>290</v>
      </c>
      <c r="E200" s="21"/>
    </row>
    <row r="201" spans="1:5" x14ac:dyDescent="0.2">
      <c r="A201" s="51"/>
      <c r="B201" s="25" t="s">
        <v>604</v>
      </c>
      <c r="C201" s="1" t="s">
        <v>312</v>
      </c>
      <c r="D201" s="1" t="s">
        <v>313</v>
      </c>
      <c r="E201" s="21"/>
    </row>
    <row r="202" spans="1:5" x14ac:dyDescent="0.2">
      <c r="A202" s="51"/>
      <c r="B202" s="25" t="s">
        <v>604</v>
      </c>
      <c r="C202" s="1" t="s">
        <v>291</v>
      </c>
      <c r="D202" s="1" t="s">
        <v>292</v>
      </c>
      <c r="E202" s="21"/>
    </row>
    <row r="203" spans="1:5" x14ac:dyDescent="0.2">
      <c r="A203" s="51"/>
      <c r="B203" s="25" t="s">
        <v>604</v>
      </c>
      <c r="C203" s="1" t="s">
        <v>293</v>
      </c>
      <c r="D203" s="1" t="s">
        <v>294</v>
      </c>
      <c r="E203" s="21"/>
    </row>
    <row r="204" spans="1:5" x14ac:dyDescent="0.2">
      <c r="A204" s="51"/>
      <c r="B204" s="25" t="s">
        <v>604</v>
      </c>
      <c r="C204" s="1" t="s">
        <v>295</v>
      </c>
      <c r="D204" s="1" t="s">
        <v>296</v>
      </c>
      <c r="E204" s="21"/>
    </row>
    <row r="205" spans="1:5" x14ac:dyDescent="0.2">
      <c r="A205" s="51"/>
      <c r="B205" s="25" t="s">
        <v>604</v>
      </c>
      <c r="C205" s="1" t="s">
        <v>414</v>
      </c>
      <c r="D205" s="1" t="s">
        <v>297</v>
      </c>
      <c r="E205" s="21"/>
    </row>
    <row r="206" spans="1:5" x14ac:dyDescent="0.2">
      <c r="A206" s="51"/>
      <c r="B206" s="25" t="s">
        <v>604</v>
      </c>
      <c r="C206" s="1" t="s">
        <v>298</v>
      </c>
      <c r="D206" s="1" t="s">
        <v>299</v>
      </c>
      <c r="E206" s="21"/>
    </row>
    <row r="207" spans="1:5" x14ac:dyDescent="0.2">
      <c r="A207" s="51"/>
      <c r="B207" s="25" t="s">
        <v>604</v>
      </c>
      <c r="C207" s="1" t="s">
        <v>300</v>
      </c>
      <c r="D207" s="1" t="s">
        <v>301</v>
      </c>
      <c r="E207" s="21"/>
    </row>
    <row r="208" spans="1:5" x14ac:dyDescent="0.2">
      <c r="A208" s="51"/>
      <c r="B208" s="25" t="s">
        <v>604</v>
      </c>
      <c r="C208" s="1" t="s">
        <v>302</v>
      </c>
      <c r="D208" s="1" t="s">
        <v>303</v>
      </c>
      <c r="E208" s="21"/>
    </row>
    <row r="209" spans="1:5" x14ac:dyDescent="0.2">
      <c r="A209" s="51"/>
      <c r="B209" s="25" t="s">
        <v>604</v>
      </c>
      <c r="C209" s="1" t="s">
        <v>304</v>
      </c>
      <c r="D209" s="1" t="s">
        <v>305</v>
      </c>
      <c r="E209" s="21"/>
    </row>
    <row r="210" spans="1:5" x14ac:dyDescent="0.2">
      <c r="A210" s="51"/>
      <c r="B210" s="25" t="s">
        <v>604</v>
      </c>
      <c r="C210" s="1" t="s">
        <v>306</v>
      </c>
      <c r="D210" s="1" t="s">
        <v>307</v>
      </c>
      <c r="E210" s="21"/>
    </row>
    <row r="211" spans="1:5" x14ac:dyDescent="0.2">
      <c r="A211" s="51"/>
      <c r="B211" s="25" t="s">
        <v>604</v>
      </c>
      <c r="C211" s="1" t="s">
        <v>308</v>
      </c>
      <c r="D211" s="1" t="s">
        <v>309</v>
      </c>
      <c r="E211" s="21"/>
    </row>
    <row r="212" spans="1:5" x14ac:dyDescent="0.2">
      <c r="A212" s="51"/>
      <c r="B212" s="25" t="s">
        <v>604</v>
      </c>
      <c r="C212" s="1" t="s">
        <v>314</v>
      </c>
      <c r="D212" s="1" t="s">
        <v>315</v>
      </c>
      <c r="E212" s="21"/>
    </row>
    <row r="213" spans="1:5" x14ac:dyDescent="0.2">
      <c r="A213" s="51"/>
      <c r="B213" s="25" t="s">
        <v>604</v>
      </c>
      <c r="C213" s="1" t="s">
        <v>316</v>
      </c>
      <c r="D213" s="1" t="s">
        <v>317</v>
      </c>
      <c r="E213" s="21"/>
    </row>
    <row r="214" spans="1:5" x14ac:dyDescent="0.2">
      <c r="A214" s="51"/>
      <c r="B214" s="25" t="s">
        <v>604</v>
      </c>
      <c r="C214" s="1" t="s">
        <v>318</v>
      </c>
      <c r="D214" s="1" t="s">
        <v>319</v>
      </c>
      <c r="E214" s="21"/>
    </row>
    <row r="215" spans="1:5" x14ac:dyDescent="0.2">
      <c r="A215" s="51"/>
      <c r="B215" s="25" t="s">
        <v>604</v>
      </c>
      <c r="C215" s="1" t="s">
        <v>320</v>
      </c>
      <c r="D215" s="1" t="s">
        <v>321</v>
      </c>
      <c r="E215" s="21"/>
    </row>
    <row r="216" spans="1:5" x14ac:dyDescent="0.2">
      <c r="A216" s="51"/>
      <c r="B216" s="25" t="s">
        <v>604</v>
      </c>
      <c r="C216" s="1" t="s">
        <v>310</v>
      </c>
      <c r="D216" s="1" t="s">
        <v>311</v>
      </c>
      <c r="E216" s="21"/>
    </row>
    <row r="217" spans="1:5" x14ac:dyDescent="0.2">
      <c r="A217" s="51"/>
      <c r="B217" s="25" t="s">
        <v>604</v>
      </c>
      <c r="C217" s="1" t="s">
        <v>384</v>
      </c>
      <c r="D217" s="1" t="s">
        <v>385</v>
      </c>
      <c r="E217" s="21"/>
    </row>
    <row r="218" spans="1:5" x14ac:dyDescent="0.2">
      <c r="A218" s="51"/>
      <c r="B218" s="25" t="s">
        <v>604</v>
      </c>
      <c r="C218" s="1" t="s">
        <v>322</v>
      </c>
      <c r="D218" s="1" t="s">
        <v>323</v>
      </c>
      <c r="E218" s="21"/>
    </row>
    <row r="219" spans="1:5" ht="13.5" thickBot="1" x14ac:dyDescent="0.25">
      <c r="A219" s="58"/>
      <c r="B219" s="26" t="s">
        <v>604</v>
      </c>
      <c r="C219" s="13" t="s">
        <v>324</v>
      </c>
      <c r="D219" s="13" t="s">
        <v>325</v>
      </c>
      <c r="E219" s="22"/>
    </row>
    <row r="220" spans="1:5" x14ac:dyDescent="0.2">
      <c r="A220" s="50" t="s">
        <v>590</v>
      </c>
      <c r="B220" s="24" t="s">
        <v>604</v>
      </c>
      <c r="C220" s="12" t="s">
        <v>326</v>
      </c>
      <c r="D220" s="12" t="s">
        <v>327</v>
      </c>
      <c r="E220" s="38"/>
    </row>
    <row r="221" spans="1:5" x14ac:dyDescent="0.2">
      <c r="A221" s="51"/>
      <c r="B221" s="25" t="s">
        <v>604</v>
      </c>
      <c r="C221" s="1" t="s">
        <v>328</v>
      </c>
      <c r="D221" s="1" t="s">
        <v>329</v>
      </c>
      <c r="E221" s="21"/>
    </row>
    <row r="222" spans="1:5" x14ac:dyDescent="0.2">
      <c r="A222" s="51"/>
      <c r="B222" s="25" t="s">
        <v>604</v>
      </c>
      <c r="C222" s="1" t="s">
        <v>336</v>
      </c>
      <c r="D222" s="1" t="s">
        <v>337</v>
      </c>
      <c r="E222" s="21"/>
    </row>
    <row r="223" spans="1:5" x14ac:dyDescent="0.2">
      <c r="A223" s="51"/>
      <c r="B223" s="25" t="s">
        <v>604</v>
      </c>
      <c r="C223" s="1" t="s">
        <v>338</v>
      </c>
      <c r="D223" s="1" t="s">
        <v>339</v>
      </c>
      <c r="E223" s="21"/>
    </row>
    <row r="224" spans="1:5" x14ac:dyDescent="0.2">
      <c r="A224" s="51"/>
      <c r="B224" s="25" t="s">
        <v>604</v>
      </c>
      <c r="C224" s="1" t="s">
        <v>334</v>
      </c>
      <c r="D224" s="1" t="s">
        <v>335</v>
      </c>
      <c r="E224" s="21"/>
    </row>
    <row r="225" spans="1:5" ht="13.5" thickBot="1" x14ac:dyDescent="0.25">
      <c r="A225" s="58"/>
      <c r="B225" s="26" t="s">
        <v>604</v>
      </c>
      <c r="C225" s="13" t="s">
        <v>330</v>
      </c>
      <c r="D225" s="13" t="s">
        <v>331</v>
      </c>
      <c r="E225" s="22"/>
    </row>
    <row r="226" spans="1:5" ht="26.25" thickBot="1" x14ac:dyDescent="0.25">
      <c r="A226" s="4" t="s">
        <v>591</v>
      </c>
      <c r="B226" s="30" t="s">
        <v>604</v>
      </c>
      <c r="C226" s="18" t="s">
        <v>342</v>
      </c>
      <c r="D226" s="18" t="s">
        <v>343</v>
      </c>
      <c r="E226" s="18"/>
    </row>
    <row r="227" spans="1:5" ht="26.25" thickBot="1" x14ac:dyDescent="0.25">
      <c r="A227" s="4" t="s">
        <v>592</v>
      </c>
      <c r="B227" s="30" t="s">
        <v>604</v>
      </c>
      <c r="C227" s="18" t="s">
        <v>344</v>
      </c>
      <c r="D227" s="18" t="s">
        <v>345</v>
      </c>
      <c r="E227" s="18"/>
    </row>
    <row r="228" spans="1:5" x14ac:dyDescent="0.2">
      <c r="A228" s="50" t="s">
        <v>593</v>
      </c>
      <c r="B228" s="24" t="s">
        <v>604</v>
      </c>
      <c r="C228" s="12" t="s">
        <v>351</v>
      </c>
      <c r="D228" s="12" t="s">
        <v>352</v>
      </c>
      <c r="E228" s="12"/>
    </row>
    <row r="229" spans="1:5" ht="13.5" thickBot="1" x14ac:dyDescent="0.25">
      <c r="A229" s="58"/>
      <c r="B229" s="26" t="s">
        <v>604</v>
      </c>
      <c r="C229" s="13" t="s">
        <v>353</v>
      </c>
      <c r="D229" s="13" t="s">
        <v>354</v>
      </c>
      <c r="E229" s="13"/>
    </row>
    <row r="230" spans="1:5" x14ac:dyDescent="0.2">
      <c r="A230" s="50" t="s">
        <v>594</v>
      </c>
      <c r="B230" s="24" t="s">
        <v>604</v>
      </c>
      <c r="C230" s="12" t="s">
        <v>346</v>
      </c>
      <c r="D230" s="12" t="s">
        <v>347</v>
      </c>
      <c r="E230" s="12"/>
    </row>
    <row r="231" spans="1:5" x14ac:dyDescent="0.2">
      <c r="A231" s="51"/>
      <c r="B231" s="25" t="s">
        <v>604</v>
      </c>
      <c r="C231" s="1" t="s">
        <v>348</v>
      </c>
      <c r="D231" s="1" t="s">
        <v>349</v>
      </c>
      <c r="E231" s="1"/>
    </row>
    <row r="232" spans="1:5" x14ac:dyDescent="0.2">
      <c r="A232" s="51"/>
      <c r="B232" s="25" t="s">
        <v>604</v>
      </c>
      <c r="C232" s="1" t="s">
        <v>350</v>
      </c>
      <c r="D232" s="1" t="s">
        <v>235</v>
      </c>
      <c r="E232" s="1"/>
    </row>
    <row r="233" spans="1:5" x14ac:dyDescent="0.2">
      <c r="A233" s="51"/>
      <c r="B233" s="25" t="s">
        <v>604</v>
      </c>
      <c r="C233" s="1" t="s">
        <v>369</v>
      </c>
      <c r="D233" s="1" t="s">
        <v>370</v>
      </c>
      <c r="E233" s="1"/>
    </row>
    <row r="234" spans="1:5" x14ac:dyDescent="0.2">
      <c r="A234" s="51"/>
      <c r="B234" s="25" t="s">
        <v>604</v>
      </c>
      <c r="C234" s="1" t="s">
        <v>332</v>
      </c>
      <c r="D234" s="1" t="s">
        <v>333</v>
      </c>
      <c r="E234" s="1"/>
    </row>
    <row r="235" spans="1:5" x14ac:dyDescent="0.2">
      <c r="A235" s="51"/>
      <c r="B235" s="25" t="s">
        <v>604</v>
      </c>
      <c r="C235" s="1" t="s">
        <v>340</v>
      </c>
      <c r="D235" s="1" t="s">
        <v>341</v>
      </c>
      <c r="E235" s="1"/>
    </row>
    <row r="236" spans="1:5" x14ac:dyDescent="0.2">
      <c r="A236" s="51"/>
      <c r="B236" s="25" t="s">
        <v>604</v>
      </c>
      <c r="C236" s="1" t="s">
        <v>371</v>
      </c>
      <c r="D236" s="1" t="s">
        <v>372</v>
      </c>
      <c r="E236" s="1"/>
    </row>
    <row r="237" spans="1:5" x14ac:dyDescent="0.2">
      <c r="A237" s="51"/>
      <c r="B237" s="25" t="s">
        <v>604</v>
      </c>
      <c r="C237" s="1" t="s">
        <v>363</v>
      </c>
      <c r="D237" s="1" t="s">
        <v>364</v>
      </c>
      <c r="E237" s="1"/>
    </row>
    <row r="238" spans="1:5" x14ac:dyDescent="0.2">
      <c r="A238" s="51"/>
      <c r="B238" s="25" t="s">
        <v>604</v>
      </c>
      <c r="C238" s="1" t="s">
        <v>365</v>
      </c>
      <c r="D238" s="1" t="s">
        <v>366</v>
      </c>
      <c r="E238" s="1"/>
    </row>
    <row r="239" spans="1:5" ht="13.5" thickBot="1" x14ac:dyDescent="0.25">
      <c r="A239" s="58"/>
      <c r="B239" s="26" t="s">
        <v>604</v>
      </c>
      <c r="C239" s="13" t="s">
        <v>367</v>
      </c>
      <c r="D239" s="13" t="s">
        <v>368</v>
      </c>
      <c r="E239" s="13"/>
    </row>
    <row r="240" spans="1:5" x14ac:dyDescent="0.2">
      <c r="A240" s="50" t="s">
        <v>436</v>
      </c>
      <c r="B240" s="24" t="s">
        <v>604</v>
      </c>
      <c r="C240" s="12" t="s">
        <v>355</v>
      </c>
      <c r="D240" s="12" t="s">
        <v>356</v>
      </c>
      <c r="E240" s="38"/>
    </row>
    <row r="241" spans="1:5" x14ac:dyDescent="0.2">
      <c r="A241" s="51"/>
      <c r="B241" s="25" t="s">
        <v>604</v>
      </c>
      <c r="C241" s="1" t="s">
        <v>357</v>
      </c>
      <c r="D241" s="1" t="s">
        <v>358</v>
      </c>
      <c r="E241" s="21"/>
    </row>
    <row r="242" spans="1:5" x14ac:dyDescent="0.2">
      <c r="A242" s="51"/>
      <c r="B242" s="25" t="s">
        <v>604</v>
      </c>
      <c r="C242" s="1" t="s">
        <v>361</v>
      </c>
      <c r="D242" s="1" t="s">
        <v>362</v>
      </c>
      <c r="E242" s="21"/>
    </row>
    <row r="243" spans="1:5" ht="13.5" thickBot="1" x14ac:dyDescent="0.25">
      <c r="A243" s="58"/>
      <c r="B243" s="26" t="s">
        <v>604</v>
      </c>
      <c r="C243" s="13" t="s">
        <v>359</v>
      </c>
      <c r="D243" s="13" t="s">
        <v>360</v>
      </c>
      <c r="E243" s="22"/>
    </row>
    <row r="244" spans="1:5" x14ac:dyDescent="0.2">
      <c r="A244" s="51" t="s">
        <v>430</v>
      </c>
      <c r="B244" s="25" t="s">
        <v>604</v>
      </c>
      <c r="C244" s="1" t="s">
        <v>383</v>
      </c>
      <c r="D244" s="1" t="s">
        <v>386</v>
      </c>
      <c r="E244" s="21"/>
    </row>
    <row r="245" spans="1:5" ht="13.5" thickBot="1" x14ac:dyDescent="0.25">
      <c r="A245" s="58"/>
      <c r="B245" s="26" t="s">
        <v>604</v>
      </c>
      <c r="C245" s="13" t="s">
        <v>382</v>
      </c>
      <c r="D245" s="13" t="s">
        <v>387</v>
      </c>
      <c r="E245" s="22"/>
    </row>
    <row r="246" spans="1:5" ht="13.5" thickBot="1" x14ac:dyDescent="0.25">
      <c r="A246" s="6" t="s">
        <v>435</v>
      </c>
      <c r="B246" s="31" t="s">
        <v>598</v>
      </c>
      <c r="C246" s="1" t="s">
        <v>373</v>
      </c>
      <c r="D246" s="1" t="s">
        <v>192</v>
      </c>
      <c r="E246" s="39"/>
    </row>
    <row r="247" spans="1:5" s="5" customFormat="1" x14ac:dyDescent="0.2">
      <c r="A247" s="50" t="s">
        <v>236</v>
      </c>
      <c r="B247" s="24" t="s">
        <v>600</v>
      </c>
      <c r="C247" s="12" t="s">
        <v>152</v>
      </c>
      <c r="D247" s="12" t="s">
        <v>391</v>
      </c>
      <c r="E247" s="12"/>
    </row>
    <row r="248" spans="1:5" s="5" customFormat="1" ht="13.5" thickBot="1" x14ac:dyDescent="0.25">
      <c r="A248" s="58"/>
      <c r="B248" s="26" t="s">
        <v>600</v>
      </c>
      <c r="C248" s="13" t="s">
        <v>151</v>
      </c>
      <c r="D248" s="13" t="s">
        <v>392</v>
      </c>
      <c r="E248" s="13"/>
    </row>
    <row r="249" spans="1:5" s="5" customFormat="1" ht="39" thickBot="1" x14ac:dyDescent="0.25">
      <c r="A249" s="4" t="s">
        <v>237</v>
      </c>
      <c r="B249" s="30" t="s">
        <v>172</v>
      </c>
      <c r="C249" s="18" t="s">
        <v>157</v>
      </c>
      <c r="D249" s="18" t="s">
        <v>144</v>
      </c>
      <c r="E249" s="23"/>
    </row>
    <row r="250" spans="1:5" s="5" customFormat="1" ht="26.25" thickBot="1" x14ac:dyDescent="0.25">
      <c r="A250" s="4" t="s">
        <v>238</v>
      </c>
      <c r="B250" s="30" t="s">
        <v>172</v>
      </c>
      <c r="C250" s="18" t="s">
        <v>158</v>
      </c>
      <c r="D250" s="18" t="s">
        <v>145</v>
      </c>
      <c r="E250" s="23"/>
    </row>
    <row r="251" spans="1:5" s="5" customFormat="1" ht="39" thickBot="1" x14ac:dyDescent="0.25">
      <c r="A251" s="8" t="s">
        <v>241</v>
      </c>
      <c r="B251" s="31" t="s">
        <v>172</v>
      </c>
      <c r="C251" s="13" t="s">
        <v>159</v>
      </c>
      <c r="D251" s="13" t="s">
        <v>146</v>
      </c>
      <c r="E251" s="40"/>
    </row>
    <row r="252" spans="1:5" s="5" customFormat="1" ht="39" thickBot="1" x14ac:dyDescent="0.25">
      <c r="A252" s="9" t="s">
        <v>240</v>
      </c>
      <c r="B252" s="32" t="s">
        <v>172</v>
      </c>
      <c r="C252" s="12" t="s">
        <v>160</v>
      </c>
      <c r="D252" s="12" t="s">
        <v>147</v>
      </c>
      <c r="E252" s="41"/>
    </row>
    <row r="253" spans="1:5" s="5" customFormat="1" ht="13.15" customHeight="1" x14ac:dyDescent="0.2">
      <c r="A253" s="50" t="s">
        <v>613</v>
      </c>
      <c r="B253" s="24" t="s">
        <v>600</v>
      </c>
      <c r="C253" s="29" t="s">
        <v>396</v>
      </c>
      <c r="D253" s="12" t="s">
        <v>222</v>
      </c>
      <c r="E253" s="42">
        <v>45838</v>
      </c>
    </row>
    <row r="254" spans="1:5" s="5" customFormat="1" x14ac:dyDescent="0.2">
      <c r="A254" s="51"/>
      <c r="B254" s="25" t="s">
        <v>600</v>
      </c>
      <c r="C254" s="27" t="s">
        <v>397</v>
      </c>
      <c r="D254" s="1" t="s">
        <v>223</v>
      </c>
      <c r="E254" s="43"/>
    </row>
    <row r="255" spans="1:5" s="5" customFormat="1" ht="13.5" thickBot="1" x14ac:dyDescent="0.25">
      <c r="A255" s="58"/>
      <c r="B255" s="26" t="s">
        <v>600</v>
      </c>
      <c r="C255" s="28" t="s">
        <v>398</v>
      </c>
      <c r="D255" s="13" t="s">
        <v>224</v>
      </c>
      <c r="E255" s="44"/>
    </row>
    <row r="256" spans="1:5" s="5" customFormat="1" ht="26.45" customHeight="1" x14ac:dyDescent="0.2">
      <c r="A256" s="51" t="s">
        <v>612</v>
      </c>
      <c r="B256" s="25" t="s">
        <v>172</v>
      </c>
      <c r="C256" s="1" t="s">
        <v>161</v>
      </c>
      <c r="D256" s="1" t="s">
        <v>148</v>
      </c>
      <c r="E256" s="43"/>
    </row>
    <row r="257" spans="1:5" s="5" customFormat="1" ht="15" customHeight="1" thickBot="1" x14ac:dyDescent="0.25">
      <c r="A257" s="58"/>
      <c r="B257" s="26" t="s">
        <v>172</v>
      </c>
      <c r="C257" s="13" t="s">
        <v>162</v>
      </c>
      <c r="D257" s="16" t="s">
        <v>149</v>
      </c>
      <c r="E257" s="44"/>
    </row>
    <row r="258" spans="1:5" ht="13.5" thickBot="1" x14ac:dyDescent="0.25">
      <c r="A258" s="6" t="s">
        <v>434</v>
      </c>
      <c r="B258" s="31" t="s">
        <v>177</v>
      </c>
      <c r="C258" s="1" t="s">
        <v>167</v>
      </c>
      <c r="D258" s="13" t="s">
        <v>175</v>
      </c>
      <c r="E258" s="40"/>
    </row>
    <row r="259" spans="1:5" x14ac:dyDescent="0.2">
      <c r="A259" s="50" t="s">
        <v>433</v>
      </c>
      <c r="B259" s="24" t="s">
        <v>172</v>
      </c>
      <c r="C259" s="12" t="s">
        <v>173</v>
      </c>
      <c r="D259" s="15" t="s">
        <v>174</v>
      </c>
      <c r="E259" s="15"/>
    </row>
    <row r="260" spans="1:5" x14ac:dyDescent="0.2">
      <c r="A260" s="51"/>
      <c r="B260" s="25" t="s">
        <v>597</v>
      </c>
      <c r="C260" s="1" t="s">
        <v>376</v>
      </c>
      <c r="D260" s="1" t="s">
        <v>197</v>
      </c>
      <c r="E260" s="1"/>
    </row>
    <row r="261" spans="1:5" x14ac:dyDescent="0.2">
      <c r="A261" s="51"/>
      <c r="B261" s="25" t="s">
        <v>604</v>
      </c>
      <c r="C261" s="14" t="s">
        <v>377</v>
      </c>
      <c r="D261" s="1" t="s">
        <v>198</v>
      </c>
      <c r="E261" s="1"/>
    </row>
    <row r="262" spans="1:5" x14ac:dyDescent="0.2">
      <c r="A262" s="51"/>
      <c r="B262" s="25" t="s">
        <v>598</v>
      </c>
      <c r="C262" s="1" t="s">
        <v>574</v>
      </c>
      <c r="D262" s="1" t="s">
        <v>199</v>
      </c>
      <c r="E262" s="1"/>
    </row>
    <row r="263" spans="1:5" x14ac:dyDescent="0.2">
      <c r="A263" s="51"/>
      <c r="B263" s="25" t="s">
        <v>177</v>
      </c>
      <c r="C263" s="1" t="s">
        <v>200</v>
      </c>
      <c r="D263" s="1" t="s">
        <v>200</v>
      </c>
      <c r="E263" s="1"/>
    </row>
    <row r="264" spans="1:5" x14ac:dyDescent="0.2">
      <c r="A264" s="51"/>
      <c r="B264" s="25" t="s">
        <v>177</v>
      </c>
      <c r="C264" s="1" t="s">
        <v>576</v>
      </c>
      <c r="D264" s="1" t="s">
        <v>201</v>
      </c>
      <c r="E264" s="1"/>
    </row>
    <row r="265" spans="1:5" x14ac:dyDescent="0.2">
      <c r="A265" s="51"/>
      <c r="B265" s="25" t="s">
        <v>177</v>
      </c>
      <c r="C265" s="1" t="s">
        <v>573</v>
      </c>
      <c r="D265" s="1" t="s">
        <v>233</v>
      </c>
      <c r="E265" s="1"/>
    </row>
    <row r="266" spans="1:5" x14ac:dyDescent="0.2">
      <c r="A266" s="51"/>
      <c r="B266" s="25" t="s">
        <v>443</v>
      </c>
      <c r="C266" s="1" t="s">
        <v>575</v>
      </c>
      <c r="D266" s="1" t="s">
        <v>232</v>
      </c>
      <c r="E266" s="1"/>
    </row>
    <row r="267" spans="1:5" ht="13.5" thickBot="1" x14ac:dyDescent="0.25">
      <c r="A267" s="58"/>
      <c r="B267" s="26" t="s">
        <v>177</v>
      </c>
      <c r="C267" s="13" t="s">
        <v>422</v>
      </c>
      <c r="D267" s="13" t="s">
        <v>423</v>
      </c>
      <c r="E267" s="13"/>
    </row>
    <row r="268" spans="1:5" ht="13.5" thickBot="1" x14ac:dyDescent="0.25">
      <c r="A268" s="4" t="s">
        <v>432</v>
      </c>
      <c r="B268" s="30" t="s">
        <v>611</v>
      </c>
      <c r="C268" s="18" t="s">
        <v>381</v>
      </c>
      <c r="D268" s="18" t="s">
        <v>193</v>
      </c>
      <c r="E268" s="23"/>
    </row>
    <row r="269" spans="1:5" x14ac:dyDescent="0.2">
      <c r="A269" s="50" t="s">
        <v>431</v>
      </c>
      <c r="B269" s="24" t="s">
        <v>611</v>
      </c>
      <c r="C269" s="12" t="s">
        <v>378</v>
      </c>
      <c r="D269" s="12" t="s">
        <v>194</v>
      </c>
      <c r="E269" s="38"/>
    </row>
    <row r="270" spans="1:5" x14ac:dyDescent="0.2">
      <c r="A270" s="51"/>
      <c r="B270" s="25" t="s">
        <v>611</v>
      </c>
      <c r="C270" s="1" t="s">
        <v>379</v>
      </c>
      <c r="D270" s="1" t="s">
        <v>195</v>
      </c>
      <c r="E270" s="21"/>
    </row>
    <row r="271" spans="1:5" x14ac:dyDescent="0.2">
      <c r="A271" s="51"/>
      <c r="B271" s="25" t="s">
        <v>611</v>
      </c>
      <c r="C271" s="1" t="s">
        <v>428</v>
      </c>
      <c r="D271" s="1" t="s">
        <v>429</v>
      </c>
      <c r="E271" s="21"/>
    </row>
    <row r="272" spans="1:5" ht="13.5" thickBot="1" x14ac:dyDescent="0.25">
      <c r="A272" s="58"/>
      <c r="B272" s="26" t="s">
        <v>611</v>
      </c>
      <c r="C272" s="13" t="s">
        <v>380</v>
      </c>
      <c r="D272" s="13" t="s">
        <v>196</v>
      </c>
      <c r="E272" s="22"/>
    </row>
    <row r="273" spans="1:5" s="5" customFormat="1" x14ac:dyDescent="0.2">
      <c r="A273" s="50" t="s">
        <v>239</v>
      </c>
      <c r="B273" s="24" t="s">
        <v>601</v>
      </c>
      <c r="C273" s="12" t="s">
        <v>571</v>
      </c>
      <c r="D273" s="12" t="s">
        <v>219</v>
      </c>
      <c r="E273" s="12"/>
    </row>
    <row r="274" spans="1:5" s="5" customFormat="1" x14ac:dyDescent="0.2">
      <c r="A274" s="51"/>
      <c r="B274" s="25" t="s">
        <v>601</v>
      </c>
      <c r="C274" s="1" t="s">
        <v>578</v>
      </c>
      <c r="D274" s="1" t="s">
        <v>220</v>
      </c>
      <c r="E274" s="20">
        <v>45679</v>
      </c>
    </row>
    <row r="275" spans="1:5" s="5" customFormat="1" ht="13.5" thickBot="1" x14ac:dyDescent="0.25">
      <c r="A275" s="58"/>
      <c r="B275" s="26" t="s">
        <v>601</v>
      </c>
      <c r="C275" s="13" t="s">
        <v>572</v>
      </c>
      <c r="D275" s="13" t="s">
        <v>221</v>
      </c>
      <c r="E275" s="13"/>
    </row>
    <row r="276" spans="1:5" s="5" customFormat="1" x14ac:dyDescent="0.2">
      <c r="A276" s="50" t="s">
        <v>242</v>
      </c>
      <c r="B276" s="24" t="s">
        <v>230</v>
      </c>
      <c r="C276" s="12" t="s">
        <v>566</v>
      </c>
      <c r="D276" s="15" t="s">
        <v>225</v>
      </c>
      <c r="E276" s="38"/>
    </row>
    <row r="277" spans="1:5" s="5" customFormat="1" x14ac:dyDescent="0.2">
      <c r="A277" s="51"/>
      <c r="B277" s="25" t="s">
        <v>230</v>
      </c>
      <c r="C277" s="1" t="s">
        <v>567</v>
      </c>
      <c r="D277" s="14" t="s">
        <v>226</v>
      </c>
      <c r="E277" s="21"/>
    </row>
    <row r="278" spans="1:5" s="5" customFormat="1" x14ac:dyDescent="0.2">
      <c r="A278" s="51"/>
      <c r="B278" s="25" t="s">
        <v>230</v>
      </c>
      <c r="C278" s="1" t="s">
        <v>568</v>
      </c>
      <c r="D278" s="14" t="s">
        <v>227</v>
      </c>
      <c r="E278" s="21"/>
    </row>
    <row r="279" spans="1:5" s="5" customFormat="1" ht="13.5" thickBot="1" x14ac:dyDescent="0.25">
      <c r="A279" s="51"/>
      <c r="B279" s="25" t="s">
        <v>231</v>
      </c>
      <c r="C279" s="1" t="s">
        <v>421</v>
      </c>
      <c r="D279" s="14" t="s">
        <v>228</v>
      </c>
      <c r="E279" s="22"/>
    </row>
    <row r="280" spans="1:5" s="5" customFormat="1" ht="13.5" thickBot="1" x14ac:dyDescent="0.25">
      <c r="A280" s="58"/>
      <c r="B280" s="26" t="s">
        <v>231</v>
      </c>
      <c r="C280" s="13" t="s">
        <v>569</v>
      </c>
      <c r="D280" s="16" t="s">
        <v>229</v>
      </c>
      <c r="E280" s="22">
        <v>45733</v>
      </c>
    </row>
    <row r="281" spans="1:5" s="3" customFormat="1" x14ac:dyDescent="0.2">
      <c r="A281" s="50" t="s">
        <v>424</v>
      </c>
      <c r="B281" s="24" t="s">
        <v>415</v>
      </c>
      <c r="C281" s="12" t="s">
        <v>409</v>
      </c>
      <c r="D281" s="12" t="s">
        <v>427</v>
      </c>
      <c r="E281" s="38"/>
    </row>
    <row r="282" spans="1:5" s="3" customFormat="1" x14ac:dyDescent="0.2">
      <c r="A282" s="51"/>
      <c r="B282" s="25" t="s">
        <v>176</v>
      </c>
      <c r="C282" s="1" t="s">
        <v>416</v>
      </c>
      <c r="D282" s="1" t="s">
        <v>417</v>
      </c>
      <c r="E282" s="21"/>
    </row>
    <row r="283" spans="1:5" s="3" customFormat="1" x14ac:dyDescent="0.2">
      <c r="A283" s="51"/>
      <c r="B283" s="25" t="s">
        <v>176</v>
      </c>
      <c r="C283" s="1" t="s">
        <v>418</v>
      </c>
      <c r="D283" s="1" t="s">
        <v>419</v>
      </c>
      <c r="E283" s="21"/>
    </row>
    <row r="284" spans="1:5" s="3" customFormat="1" ht="13.5" thickBot="1" x14ac:dyDescent="0.25">
      <c r="A284" s="58"/>
      <c r="B284" s="26" t="s">
        <v>176</v>
      </c>
      <c r="C284" s="13" t="s">
        <v>395</v>
      </c>
      <c r="D284" s="13" t="s">
        <v>420</v>
      </c>
      <c r="E284" s="22"/>
    </row>
    <row r="285" spans="1:5" ht="13.5" thickBot="1" x14ac:dyDescent="0.25">
      <c r="A285" s="10" t="s">
        <v>580</v>
      </c>
      <c r="B285" s="30" t="s">
        <v>172</v>
      </c>
      <c r="C285" s="17" t="s">
        <v>444</v>
      </c>
      <c r="D285" s="18" t="s">
        <v>445</v>
      </c>
      <c r="E285" s="45">
        <v>45838</v>
      </c>
    </row>
    <row r="286" spans="1:5" ht="13.5" thickBot="1" x14ac:dyDescent="0.25">
      <c r="A286" s="10" t="s">
        <v>579</v>
      </c>
      <c r="B286" s="30" t="s">
        <v>172</v>
      </c>
      <c r="C286" s="17" t="s">
        <v>570</v>
      </c>
      <c r="D286" s="17" t="s">
        <v>448</v>
      </c>
      <c r="E286" s="23">
        <v>45721</v>
      </c>
    </row>
    <row r="287" spans="1:5" x14ac:dyDescent="0.2">
      <c r="A287" s="7"/>
      <c r="B287" s="33"/>
      <c r="C287" s="33"/>
      <c r="D287" s="33"/>
      <c r="E287" s="33"/>
    </row>
    <row r="288" spans="1:5" x14ac:dyDescent="0.2">
      <c r="A288" s="11"/>
      <c r="B288" s="33"/>
      <c r="C288" s="33"/>
      <c r="D288" s="33"/>
      <c r="E288" s="33"/>
    </row>
    <row r="289" spans="1:5" x14ac:dyDescent="0.2">
      <c r="A289" s="11"/>
      <c r="B289" s="33"/>
      <c r="C289" s="33"/>
      <c r="D289" s="33"/>
      <c r="E289" s="33"/>
    </row>
    <row r="290" spans="1:5" x14ac:dyDescent="0.2">
      <c r="A290" s="11"/>
      <c r="B290" s="33"/>
      <c r="C290" s="33"/>
      <c r="D290" s="33"/>
      <c r="E290" s="33"/>
    </row>
    <row r="291" spans="1:5" x14ac:dyDescent="0.2">
      <c r="A291" s="11"/>
      <c r="B291" s="33"/>
      <c r="C291" s="33"/>
      <c r="D291" s="33"/>
      <c r="E291" s="33"/>
    </row>
    <row r="292" spans="1:5" x14ac:dyDescent="0.2">
      <c r="A292" s="11"/>
      <c r="B292" s="33"/>
      <c r="C292" s="33"/>
      <c r="D292" s="33"/>
      <c r="E292" s="33"/>
    </row>
    <row r="293" spans="1:5" x14ac:dyDescent="0.2">
      <c r="A293" s="11"/>
      <c r="B293" s="33"/>
      <c r="C293" s="33"/>
      <c r="D293" s="33"/>
      <c r="E293" s="33"/>
    </row>
    <row r="294" spans="1:5" x14ac:dyDescent="0.2">
      <c r="A294" s="11"/>
      <c r="B294" s="33"/>
      <c r="C294" s="33"/>
      <c r="D294" s="33"/>
      <c r="E294" s="33"/>
    </row>
    <row r="295" spans="1:5" x14ac:dyDescent="0.2">
      <c r="A295" s="11"/>
      <c r="B295" s="33"/>
      <c r="C295" s="33"/>
      <c r="D295" s="33"/>
      <c r="E295" s="33"/>
    </row>
    <row r="296" spans="1:5" x14ac:dyDescent="0.2">
      <c r="A296" s="11"/>
      <c r="B296" s="33"/>
      <c r="C296" s="33"/>
      <c r="D296" s="33"/>
      <c r="E296" s="33"/>
    </row>
    <row r="297" spans="1:5" x14ac:dyDescent="0.2">
      <c r="A297" s="11"/>
      <c r="B297" s="33"/>
      <c r="C297" s="33"/>
      <c r="D297" s="33"/>
      <c r="E297" s="33"/>
    </row>
    <row r="298" spans="1:5" x14ac:dyDescent="0.2">
      <c r="A298" s="11"/>
      <c r="B298" s="33"/>
      <c r="C298" s="33"/>
      <c r="D298" s="33"/>
      <c r="E298" s="33"/>
    </row>
    <row r="299" spans="1:5" x14ac:dyDescent="0.2">
      <c r="A299" s="11"/>
      <c r="B299" s="33"/>
      <c r="C299" s="34"/>
      <c r="D299" s="35"/>
      <c r="E299" s="35"/>
    </row>
    <row r="300" spans="1:5" x14ac:dyDescent="0.2">
      <c r="A300" s="11"/>
      <c r="B300" s="33"/>
      <c r="C300" s="34"/>
      <c r="D300" s="35"/>
      <c r="E300" s="35"/>
    </row>
    <row r="301" spans="1:5" x14ac:dyDescent="0.2">
      <c r="A301" s="11"/>
      <c r="B301" s="33"/>
      <c r="C301" s="34"/>
      <c r="D301" s="35"/>
      <c r="E301" s="35"/>
    </row>
    <row r="302" spans="1:5" x14ac:dyDescent="0.2">
      <c r="A302" s="11"/>
      <c r="B302" s="33"/>
      <c r="C302" s="34"/>
      <c r="D302" s="35"/>
      <c r="E302" s="35"/>
    </row>
    <row r="303" spans="1:5" x14ac:dyDescent="0.2">
      <c r="A303" s="11"/>
      <c r="B303" s="33"/>
      <c r="C303" s="34"/>
      <c r="D303" s="35"/>
      <c r="E303" s="35"/>
    </row>
    <row r="304" spans="1:5" x14ac:dyDescent="0.2">
      <c r="A304" s="47"/>
      <c r="B304" s="37"/>
      <c r="C304" s="37"/>
      <c r="D304" s="37"/>
    </row>
    <row r="305" spans="1:4" x14ac:dyDescent="0.2">
      <c r="A305" s="47"/>
      <c r="B305" s="37"/>
      <c r="C305" s="37"/>
      <c r="D305" s="37"/>
    </row>
    <row r="306" spans="1:4" x14ac:dyDescent="0.2">
      <c r="A306" s="47"/>
      <c r="B306" s="37"/>
      <c r="C306" s="37"/>
      <c r="D306" s="37"/>
    </row>
    <row r="307" spans="1:4" x14ac:dyDescent="0.2">
      <c r="A307" s="47"/>
      <c r="B307" s="37"/>
      <c r="C307" s="37"/>
      <c r="D307" s="37"/>
    </row>
    <row r="308" spans="1:4" x14ac:dyDescent="0.2">
      <c r="A308" s="47"/>
      <c r="B308" s="37"/>
      <c r="C308" s="37"/>
      <c r="D308" s="37"/>
    </row>
    <row r="309" spans="1:4" x14ac:dyDescent="0.2">
      <c r="A309" s="47"/>
      <c r="B309" s="37"/>
      <c r="C309" s="37"/>
      <c r="D309" s="37"/>
    </row>
    <row r="310" spans="1:4" x14ac:dyDescent="0.2">
      <c r="A310" s="47"/>
      <c r="B310" s="37"/>
      <c r="C310" s="37"/>
      <c r="D310" s="37"/>
    </row>
    <row r="311" spans="1:4" x14ac:dyDescent="0.2">
      <c r="A311" s="47"/>
      <c r="B311" s="37"/>
      <c r="C311" s="37"/>
      <c r="D311" s="37"/>
    </row>
    <row r="312" spans="1:4" x14ac:dyDescent="0.2">
      <c r="A312" s="47"/>
      <c r="B312" s="37"/>
      <c r="C312" s="37"/>
      <c r="D312" s="37"/>
    </row>
    <row r="313" spans="1:4" x14ac:dyDescent="0.2">
      <c r="A313" s="47"/>
      <c r="B313" s="37"/>
      <c r="C313" s="37"/>
      <c r="D313" s="37"/>
    </row>
    <row r="314" spans="1:4" x14ac:dyDescent="0.2">
      <c r="A314" s="47"/>
      <c r="B314" s="37"/>
      <c r="C314" s="37"/>
      <c r="D314" s="37"/>
    </row>
    <row r="315" spans="1:4" x14ac:dyDescent="0.2">
      <c r="A315" s="47"/>
      <c r="B315" s="37"/>
      <c r="C315" s="37"/>
      <c r="D315" s="37"/>
    </row>
    <row r="316" spans="1:4" x14ac:dyDescent="0.2">
      <c r="A316" s="47"/>
      <c r="B316" s="37"/>
      <c r="C316" s="37"/>
      <c r="D316" s="37"/>
    </row>
    <row r="317" spans="1:4" x14ac:dyDescent="0.2">
      <c r="A317" s="47"/>
      <c r="B317" s="37"/>
      <c r="C317" s="37"/>
      <c r="D317" s="37"/>
    </row>
    <row r="318" spans="1:4" x14ac:dyDescent="0.2">
      <c r="A318" s="47"/>
      <c r="B318" s="37"/>
      <c r="C318" s="37"/>
      <c r="D318" s="37"/>
    </row>
    <row r="319" spans="1:4" x14ac:dyDescent="0.2">
      <c r="A319" s="47"/>
      <c r="B319" s="37"/>
      <c r="C319" s="37"/>
      <c r="D319" s="37"/>
    </row>
    <row r="320" spans="1:4" x14ac:dyDescent="0.2">
      <c r="A320" s="47"/>
      <c r="B320" s="37"/>
      <c r="C320" s="37"/>
      <c r="D320" s="37"/>
    </row>
    <row r="321" spans="1:4" x14ac:dyDescent="0.2">
      <c r="A321" s="47"/>
      <c r="B321" s="37"/>
      <c r="C321" s="37"/>
      <c r="D321" s="37"/>
    </row>
    <row r="322" spans="1:4" x14ac:dyDescent="0.2">
      <c r="A322" s="47"/>
      <c r="B322" s="37"/>
      <c r="C322" s="37"/>
      <c r="D322" s="37"/>
    </row>
    <row r="323" spans="1:4" x14ac:dyDescent="0.2">
      <c r="A323" s="47"/>
      <c r="B323" s="37"/>
      <c r="C323" s="37"/>
      <c r="D323" s="37"/>
    </row>
    <row r="324" spans="1:4" x14ac:dyDescent="0.2">
      <c r="A324" s="47"/>
      <c r="B324" s="37"/>
      <c r="C324" s="37"/>
      <c r="D324" s="37"/>
    </row>
    <row r="325" spans="1:4" x14ac:dyDescent="0.2">
      <c r="A325" s="47"/>
      <c r="B325" s="37"/>
      <c r="C325" s="37"/>
      <c r="D325" s="37"/>
    </row>
    <row r="326" spans="1:4" x14ac:dyDescent="0.2">
      <c r="A326" s="47"/>
      <c r="B326" s="37"/>
      <c r="C326" s="37"/>
      <c r="D326" s="37"/>
    </row>
    <row r="327" spans="1:4" x14ac:dyDescent="0.2">
      <c r="A327" s="47"/>
      <c r="B327" s="37"/>
      <c r="C327" s="37"/>
      <c r="D327" s="37"/>
    </row>
    <row r="328" spans="1:4" x14ac:dyDescent="0.2">
      <c r="A328" s="47"/>
      <c r="B328" s="37"/>
      <c r="C328" s="37"/>
      <c r="D328" s="37"/>
    </row>
    <row r="329" spans="1:4" x14ac:dyDescent="0.2">
      <c r="A329" s="47"/>
      <c r="B329" s="37"/>
      <c r="C329" s="37"/>
      <c r="D329" s="37"/>
    </row>
    <row r="330" spans="1:4" x14ac:dyDescent="0.2">
      <c r="A330" s="47"/>
      <c r="B330" s="37"/>
      <c r="C330" s="37"/>
      <c r="D330" s="37"/>
    </row>
    <row r="331" spans="1:4" x14ac:dyDescent="0.2">
      <c r="A331" s="47"/>
      <c r="B331" s="37"/>
      <c r="C331" s="37"/>
      <c r="D331" s="37"/>
    </row>
    <row r="332" spans="1:4" x14ac:dyDescent="0.2">
      <c r="A332" s="47"/>
      <c r="B332" s="37"/>
      <c r="C332" s="37"/>
      <c r="D332" s="37"/>
    </row>
    <row r="333" spans="1:4" x14ac:dyDescent="0.2">
      <c r="A333" s="47"/>
      <c r="B333" s="37"/>
      <c r="C333" s="37"/>
      <c r="D333" s="37"/>
    </row>
    <row r="334" spans="1:4" x14ac:dyDescent="0.2">
      <c r="A334" s="47"/>
      <c r="B334" s="37"/>
      <c r="C334" s="37"/>
      <c r="D334" s="37"/>
    </row>
    <row r="335" spans="1:4" x14ac:dyDescent="0.2">
      <c r="A335" s="47"/>
      <c r="B335" s="37"/>
      <c r="C335" s="37"/>
      <c r="D335" s="37"/>
    </row>
    <row r="336" spans="1:4" x14ac:dyDescent="0.2">
      <c r="A336" s="47"/>
      <c r="B336" s="37"/>
      <c r="C336" s="37"/>
      <c r="D336" s="37"/>
    </row>
    <row r="337" spans="1:4" x14ac:dyDescent="0.2">
      <c r="A337" s="47"/>
      <c r="B337" s="37"/>
      <c r="C337" s="37"/>
      <c r="D337" s="37"/>
    </row>
    <row r="338" spans="1:4" x14ac:dyDescent="0.2">
      <c r="A338" s="47"/>
      <c r="B338" s="37"/>
      <c r="C338" s="37"/>
      <c r="D338" s="37"/>
    </row>
    <row r="339" spans="1:4" x14ac:dyDescent="0.2">
      <c r="A339" s="47"/>
      <c r="B339" s="37"/>
      <c r="C339" s="37"/>
      <c r="D339" s="37"/>
    </row>
    <row r="340" spans="1:4" x14ac:dyDescent="0.2">
      <c r="A340" s="47"/>
      <c r="B340" s="37"/>
      <c r="C340" s="37"/>
      <c r="D340" s="37"/>
    </row>
    <row r="341" spans="1:4" x14ac:dyDescent="0.2">
      <c r="A341" s="47"/>
      <c r="B341" s="37"/>
      <c r="C341" s="37"/>
      <c r="D341" s="37"/>
    </row>
    <row r="342" spans="1:4" x14ac:dyDescent="0.2">
      <c r="A342" s="47"/>
      <c r="B342" s="37"/>
      <c r="C342" s="37"/>
      <c r="D342" s="37"/>
    </row>
    <row r="343" spans="1:4" x14ac:dyDescent="0.2">
      <c r="A343" s="47"/>
      <c r="B343" s="37"/>
      <c r="C343" s="37"/>
      <c r="D343" s="37"/>
    </row>
    <row r="344" spans="1:4" x14ac:dyDescent="0.2">
      <c r="A344" s="47"/>
      <c r="B344" s="37"/>
      <c r="C344" s="37"/>
      <c r="D344" s="37"/>
    </row>
    <row r="345" spans="1:4" x14ac:dyDescent="0.2">
      <c r="A345" s="47"/>
      <c r="B345" s="37"/>
      <c r="C345" s="37"/>
      <c r="D345" s="37"/>
    </row>
    <row r="346" spans="1:4" x14ac:dyDescent="0.2">
      <c r="A346" s="47"/>
      <c r="B346" s="37"/>
      <c r="C346" s="37"/>
      <c r="D346" s="37"/>
    </row>
    <row r="347" spans="1:4" x14ac:dyDescent="0.2">
      <c r="A347" s="47"/>
      <c r="B347" s="37"/>
      <c r="C347" s="37"/>
      <c r="D347" s="37"/>
    </row>
    <row r="348" spans="1:4" x14ac:dyDescent="0.2">
      <c r="A348" s="47"/>
      <c r="B348" s="37"/>
      <c r="C348" s="37"/>
      <c r="D348" s="37"/>
    </row>
    <row r="349" spans="1:4" x14ac:dyDescent="0.2">
      <c r="A349" s="47"/>
      <c r="B349" s="37"/>
      <c r="C349" s="37"/>
      <c r="D349" s="37"/>
    </row>
    <row r="350" spans="1:4" x14ac:dyDescent="0.2">
      <c r="A350" s="47"/>
      <c r="B350" s="37"/>
      <c r="C350" s="37"/>
      <c r="D350" s="37"/>
    </row>
    <row r="351" spans="1:4" x14ac:dyDescent="0.2">
      <c r="A351" s="47"/>
      <c r="B351" s="37"/>
      <c r="C351" s="37"/>
      <c r="D351" s="37"/>
    </row>
    <row r="352" spans="1:4" x14ac:dyDescent="0.2">
      <c r="A352" s="47"/>
      <c r="B352" s="37"/>
      <c r="C352" s="37"/>
      <c r="D352" s="37"/>
    </row>
    <row r="353" spans="1:4" x14ac:dyDescent="0.2">
      <c r="A353" s="47"/>
      <c r="B353" s="37"/>
      <c r="C353" s="37"/>
      <c r="D353" s="37"/>
    </row>
    <row r="354" spans="1:4" x14ac:dyDescent="0.2">
      <c r="A354" s="47"/>
      <c r="B354" s="37"/>
      <c r="C354" s="37"/>
      <c r="D354" s="37"/>
    </row>
    <row r="355" spans="1:4" x14ac:dyDescent="0.2">
      <c r="A355" s="47"/>
      <c r="B355" s="37"/>
      <c r="C355" s="37"/>
      <c r="D355" s="37"/>
    </row>
    <row r="356" spans="1:4" x14ac:dyDescent="0.2">
      <c r="A356" s="47"/>
      <c r="B356" s="37"/>
      <c r="C356" s="37"/>
      <c r="D356" s="37"/>
    </row>
    <row r="357" spans="1:4" x14ac:dyDescent="0.2">
      <c r="A357" s="47"/>
      <c r="B357" s="37"/>
      <c r="C357" s="37"/>
      <c r="D357" s="37"/>
    </row>
    <row r="358" spans="1:4" x14ac:dyDescent="0.2">
      <c r="A358" s="47"/>
      <c r="B358" s="37"/>
      <c r="C358" s="37"/>
      <c r="D358" s="37"/>
    </row>
    <row r="359" spans="1:4" x14ac:dyDescent="0.2">
      <c r="A359" s="47"/>
      <c r="B359" s="37"/>
      <c r="C359" s="37"/>
      <c r="D359" s="37"/>
    </row>
    <row r="360" spans="1:4" x14ac:dyDescent="0.2">
      <c r="A360" s="47"/>
      <c r="B360" s="37"/>
      <c r="C360" s="37"/>
      <c r="D360" s="37"/>
    </row>
    <row r="361" spans="1:4" x14ac:dyDescent="0.2">
      <c r="A361" s="47"/>
      <c r="B361" s="37"/>
      <c r="C361" s="37"/>
      <c r="D361" s="37"/>
    </row>
    <row r="362" spans="1:4" x14ac:dyDescent="0.2">
      <c r="A362" s="47"/>
      <c r="B362" s="37"/>
      <c r="C362" s="37"/>
      <c r="D362" s="37"/>
    </row>
    <row r="363" spans="1:4" x14ac:dyDescent="0.2">
      <c r="A363" s="47"/>
      <c r="B363" s="37"/>
      <c r="C363" s="37"/>
      <c r="D363" s="37"/>
    </row>
    <row r="364" spans="1:4" x14ac:dyDescent="0.2">
      <c r="A364" s="47"/>
      <c r="B364" s="37"/>
      <c r="C364" s="37"/>
      <c r="D364" s="37"/>
    </row>
    <row r="365" spans="1:4" x14ac:dyDescent="0.2">
      <c r="A365" s="47"/>
      <c r="B365" s="37"/>
      <c r="C365" s="37"/>
      <c r="D365" s="37"/>
    </row>
    <row r="366" spans="1:4" x14ac:dyDescent="0.2">
      <c r="A366" s="47"/>
      <c r="B366" s="37"/>
      <c r="C366" s="37"/>
      <c r="D366" s="37"/>
    </row>
    <row r="367" spans="1:4" x14ac:dyDescent="0.2">
      <c r="A367" s="47"/>
      <c r="B367" s="37"/>
      <c r="C367" s="37"/>
      <c r="D367" s="37"/>
    </row>
    <row r="368" spans="1:4" x14ac:dyDescent="0.2">
      <c r="A368" s="47"/>
      <c r="B368" s="37"/>
      <c r="C368" s="37"/>
      <c r="D368" s="37"/>
    </row>
    <row r="369" spans="1:4" x14ac:dyDescent="0.2">
      <c r="A369" s="47"/>
      <c r="B369" s="37"/>
      <c r="C369" s="37"/>
      <c r="D369" s="37"/>
    </row>
    <row r="370" spans="1:4" x14ac:dyDescent="0.2">
      <c r="A370" s="47"/>
      <c r="B370" s="37"/>
      <c r="C370" s="37"/>
      <c r="D370" s="37"/>
    </row>
    <row r="371" spans="1:4" x14ac:dyDescent="0.2">
      <c r="A371" s="47"/>
      <c r="B371" s="37"/>
      <c r="C371" s="37"/>
      <c r="D371" s="37"/>
    </row>
    <row r="372" spans="1:4" x14ac:dyDescent="0.2">
      <c r="A372" s="47"/>
      <c r="B372" s="37"/>
      <c r="C372" s="37"/>
      <c r="D372" s="37"/>
    </row>
    <row r="373" spans="1:4" x14ac:dyDescent="0.2">
      <c r="A373" s="47"/>
      <c r="B373" s="37"/>
      <c r="C373" s="37"/>
      <c r="D373" s="37"/>
    </row>
    <row r="374" spans="1:4" x14ac:dyDescent="0.2">
      <c r="A374" s="47"/>
      <c r="B374" s="37"/>
      <c r="C374" s="37"/>
      <c r="D374" s="37"/>
    </row>
    <row r="375" spans="1:4" x14ac:dyDescent="0.2">
      <c r="A375" s="47"/>
      <c r="B375" s="37"/>
      <c r="C375" s="37"/>
      <c r="D375" s="37"/>
    </row>
    <row r="376" spans="1:4" x14ac:dyDescent="0.2">
      <c r="A376" s="47"/>
      <c r="B376" s="37"/>
      <c r="C376" s="37"/>
      <c r="D376" s="37"/>
    </row>
    <row r="377" spans="1:4" x14ac:dyDescent="0.2">
      <c r="A377" s="47"/>
      <c r="B377" s="37"/>
      <c r="C377" s="37"/>
      <c r="D377" s="37"/>
    </row>
    <row r="378" spans="1:4" x14ac:dyDescent="0.2">
      <c r="A378" s="47"/>
      <c r="B378" s="37"/>
      <c r="C378" s="37"/>
      <c r="D378" s="37"/>
    </row>
    <row r="379" spans="1:4" x14ac:dyDescent="0.2">
      <c r="A379" s="47"/>
      <c r="B379" s="37"/>
      <c r="C379" s="37"/>
      <c r="D379" s="37"/>
    </row>
    <row r="380" spans="1:4" x14ac:dyDescent="0.2">
      <c r="A380" s="47"/>
      <c r="B380" s="37"/>
      <c r="C380" s="37"/>
      <c r="D380" s="37"/>
    </row>
    <row r="381" spans="1:4" x14ac:dyDescent="0.2">
      <c r="A381" s="47"/>
      <c r="B381" s="37"/>
      <c r="C381" s="37"/>
      <c r="D381" s="37"/>
    </row>
    <row r="382" spans="1:4" x14ac:dyDescent="0.2">
      <c r="A382" s="47"/>
      <c r="B382" s="37"/>
      <c r="C382" s="37"/>
      <c r="D382" s="37"/>
    </row>
    <row r="383" spans="1:4" x14ac:dyDescent="0.2">
      <c r="A383" s="47"/>
      <c r="B383" s="37"/>
      <c r="C383" s="37"/>
      <c r="D383" s="37"/>
    </row>
    <row r="384" spans="1:4" x14ac:dyDescent="0.2">
      <c r="A384" s="47"/>
      <c r="B384" s="37"/>
      <c r="C384" s="37"/>
      <c r="D384" s="37"/>
    </row>
    <row r="385" spans="1:4" x14ac:dyDescent="0.2">
      <c r="A385" s="47"/>
      <c r="B385" s="37"/>
      <c r="C385" s="37"/>
      <c r="D385" s="37"/>
    </row>
    <row r="386" spans="1:4" x14ac:dyDescent="0.2">
      <c r="A386" s="47"/>
      <c r="B386" s="37"/>
      <c r="C386" s="37"/>
      <c r="D386" s="37"/>
    </row>
    <row r="387" spans="1:4" x14ac:dyDescent="0.2">
      <c r="A387" s="47"/>
      <c r="B387" s="37"/>
      <c r="C387" s="37"/>
      <c r="D387" s="37"/>
    </row>
    <row r="388" spans="1:4" x14ac:dyDescent="0.2">
      <c r="A388" s="47"/>
      <c r="B388" s="37"/>
      <c r="C388" s="37"/>
      <c r="D388" s="37"/>
    </row>
    <row r="389" spans="1:4" x14ac:dyDescent="0.2">
      <c r="A389" s="47"/>
      <c r="B389" s="37"/>
      <c r="C389" s="37"/>
      <c r="D389" s="37"/>
    </row>
    <row r="390" spans="1:4" x14ac:dyDescent="0.2">
      <c r="A390" s="47"/>
      <c r="B390" s="37"/>
      <c r="C390" s="37"/>
      <c r="D390" s="37"/>
    </row>
    <row r="391" spans="1:4" x14ac:dyDescent="0.2">
      <c r="A391" s="47"/>
      <c r="B391" s="37"/>
      <c r="C391" s="37"/>
      <c r="D391" s="37"/>
    </row>
    <row r="392" spans="1:4" x14ac:dyDescent="0.2">
      <c r="A392" s="47"/>
      <c r="B392" s="37"/>
      <c r="C392" s="37"/>
      <c r="D392" s="37"/>
    </row>
    <row r="393" spans="1:4" x14ac:dyDescent="0.2">
      <c r="A393" s="47"/>
      <c r="B393" s="37"/>
      <c r="C393" s="37"/>
      <c r="D393" s="37"/>
    </row>
    <row r="394" spans="1:4" x14ac:dyDescent="0.2">
      <c r="A394" s="47"/>
      <c r="B394" s="37"/>
      <c r="C394" s="37"/>
      <c r="D394" s="37"/>
    </row>
    <row r="395" spans="1:4" x14ac:dyDescent="0.2">
      <c r="A395" s="47"/>
      <c r="B395" s="37"/>
      <c r="C395" s="37"/>
      <c r="D395" s="37"/>
    </row>
    <row r="396" spans="1:4" x14ac:dyDescent="0.2">
      <c r="A396" s="47"/>
      <c r="B396" s="37"/>
      <c r="C396" s="37"/>
      <c r="D396" s="37"/>
    </row>
    <row r="397" spans="1:4" x14ac:dyDescent="0.2">
      <c r="A397" s="47"/>
      <c r="B397" s="37"/>
      <c r="C397" s="37"/>
      <c r="D397" s="37"/>
    </row>
    <row r="398" spans="1:4" x14ac:dyDescent="0.2">
      <c r="A398" s="47"/>
      <c r="B398" s="37"/>
      <c r="C398" s="37"/>
      <c r="D398" s="37"/>
    </row>
    <row r="399" spans="1:4" x14ac:dyDescent="0.2">
      <c r="A399" s="47"/>
      <c r="B399" s="37"/>
      <c r="C399" s="37"/>
      <c r="D399" s="37"/>
    </row>
    <row r="400" spans="1:4" x14ac:dyDescent="0.2">
      <c r="A400" s="47"/>
      <c r="B400" s="37"/>
      <c r="C400" s="37"/>
      <c r="D400" s="37"/>
    </row>
    <row r="401" spans="1:4" x14ac:dyDescent="0.2">
      <c r="A401" s="47"/>
      <c r="B401" s="37"/>
      <c r="C401" s="37"/>
      <c r="D401" s="37"/>
    </row>
    <row r="402" spans="1:4" x14ac:dyDescent="0.2">
      <c r="A402" s="47"/>
      <c r="B402" s="37"/>
      <c r="C402" s="37"/>
      <c r="D402" s="37"/>
    </row>
    <row r="403" spans="1:4" x14ac:dyDescent="0.2">
      <c r="A403" s="47"/>
      <c r="B403" s="37"/>
      <c r="C403" s="37"/>
      <c r="D403" s="37"/>
    </row>
    <row r="404" spans="1:4" x14ac:dyDescent="0.2">
      <c r="A404" s="47"/>
      <c r="B404" s="37"/>
      <c r="C404" s="37"/>
      <c r="D404" s="37"/>
    </row>
    <row r="405" spans="1:4" x14ac:dyDescent="0.2">
      <c r="A405" s="47"/>
      <c r="B405" s="37"/>
      <c r="C405" s="37"/>
      <c r="D405" s="37"/>
    </row>
    <row r="406" spans="1:4" x14ac:dyDescent="0.2">
      <c r="A406" s="47"/>
      <c r="B406" s="37"/>
      <c r="C406" s="37"/>
      <c r="D406" s="37"/>
    </row>
    <row r="407" spans="1:4" x14ac:dyDescent="0.2">
      <c r="A407" s="47"/>
      <c r="B407" s="37"/>
      <c r="C407" s="37"/>
      <c r="D407" s="37"/>
    </row>
    <row r="408" spans="1:4" x14ac:dyDescent="0.2">
      <c r="A408" s="47"/>
      <c r="B408" s="37"/>
      <c r="C408" s="37"/>
      <c r="D408" s="37"/>
    </row>
    <row r="409" spans="1:4" x14ac:dyDescent="0.2">
      <c r="A409" s="47"/>
      <c r="B409" s="37"/>
      <c r="C409" s="37"/>
      <c r="D409" s="37"/>
    </row>
    <row r="410" spans="1:4" x14ac:dyDescent="0.2">
      <c r="A410" s="47"/>
      <c r="B410" s="37"/>
      <c r="C410" s="37"/>
      <c r="D410" s="37"/>
    </row>
    <row r="411" spans="1:4" x14ac:dyDescent="0.2">
      <c r="A411" s="47"/>
      <c r="B411" s="37"/>
      <c r="C411" s="37"/>
      <c r="D411" s="37"/>
    </row>
    <row r="412" spans="1:4" x14ac:dyDescent="0.2">
      <c r="A412" s="47"/>
      <c r="B412" s="37"/>
      <c r="C412" s="37"/>
      <c r="D412" s="37"/>
    </row>
    <row r="413" spans="1:4" x14ac:dyDescent="0.2">
      <c r="A413" s="47"/>
      <c r="B413" s="37"/>
      <c r="C413" s="37"/>
      <c r="D413" s="37"/>
    </row>
    <row r="414" spans="1:4" x14ac:dyDescent="0.2">
      <c r="A414" s="47"/>
      <c r="B414" s="37"/>
      <c r="C414" s="37"/>
      <c r="D414" s="37"/>
    </row>
    <row r="415" spans="1:4" x14ac:dyDescent="0.2">
      <c r="A415" s="47"/>
      <c r="B415" s="37"/>
      <c r="C415" s="37"/>
      <c r="D415" s="37"/>
    </row>
    <row r="416" spans="1:4" x14ac:dyDescent="0.2">
      <c r="A416" s="47"/>
      <c r="B416" s="37"/>
      <c r="C416" s="37"/>
      <c r="D416" s="37"/>
    </row>
    <row r="417" spans="1:4" x14ac:dyDescent="0.2">
      <c r="A417" s="47"/>
      <c r="B417" s="37"/>
      <c r="C417" s="37"/>
      <c r="D417" s="37"/>
    </row>
    <row r="418" spans="1:4" x14ac:dyDescent="0.2">
      <c r="A418" s="47"/>
      <c r="B418" s="37"/>
      <c r="C418" s="37"/>
      <c r="D418" s="37"/>
    </row>
    <row r="419" spans="1:4" x14ac:dyDescent="0.2">
      <c r="A419" s="47"/>
      <c r="B419" s="37"/>
      <c r="C419" s="37"/>
      <c r="D419" s="37"/>
    </row>
    <row r="420" spans="1:4" x14ac:dyDescent="0.2">
      <c r="A420" s="47"/>
      <c r="B420" s="37"/>
      <c r="C420" s="37"/>
      <c r="D420" s="37"/>
    </row>
    <row r="421" spans="1:4" x14ac:dyDescent="0.2">
      <c r="A421" s="47"/>
      <c r="B421" s="37"/>
      <c r="C421" s="37"/>
      <c r="D421" s="37"/>
    </row>
    <row r="422" spans="1:4" x14ac:dyDescent="0.2">
      <c r="A422" s="47"/>
      <c r="B422" s="37"/>
      <c r="C422" s="37"/>
      <c r="D422" s="37"/>
    </row>
    <row r="423" spans="1:4" x14ac:dyDescent="0.2">
      <c r="A423" s="47"/>
      <c r="B423" s="37"/>
      <c r="C423" s="37"/>
      <c r="D423" s="37"/>
    </row>
    <row r="424" spans="1:4" x14ac:dyDescent="0.2">
      <c r="A424" s="47"/>
      <c r="B424" s="37"/>
      <c r="C424" s="37"/>
      <c r="D424" s="37"/>
    </row>
    <row r="425" spans="1:4" x14ac:dyDescent="0.2">
      <c r="A425" s="47"/>
      <c r="B425" s="37"/>
      <c r="C425" s="37"/>
      <c r="D425" s="37"/>
    </row>
    <row r="426" spans="1:4" x14ac:dyDescent="0.2">
      <c r="A426" s="47"/>
      <c r="B426" s="37"/>
      <c r="C426" s="37"/>
      <c r="D426" s="37"/>
    </row>
    <row r="427" spans="1:4" x14ac:dyDescent="0.2">
      <c r="A427" s="47"/>
      <c r="B427" s="37"/>
      <c r="C427" s="37"/>
      <c r="D427" s="37"/>
    </row>
    <row r="428" spans="1:4" x14ac:dyDescent="0.2">
      <c r="A428" s="47"/>
      <c r="B428" s="37"/>
      <c r="C428" s="37"/>
      <c r="D428" s="37"/>
    </row>
    <row r="429" spans="1:4" x14ac:dyDescent="0.2">
      <c r="A429" s="47"/>
      <c r="B429" s="37"/>
      <c r="C429" s="37"/>
      <c r="D429" s="37"/>
    </row>
    <row r="430" spans="1:4" x14ac:dyDescent="0.2">
      <c r="A430" s="47"/>
      <c r="B430" s="37"/>
      <c r="C430" s="37"/>
      <c r="D430" s="37"/>
    </row>
    <row r="431" spans="1:4" x14ac:dyDescent="0.2">
      <c r="A431" s="47"/>
      <c r="B431" s="37"/>
      <c r="C431" s="37"/>
      <c r="D431" s="37"/>
    </row>
    <row r="432" spans="1:4" x14ac:dyDescent="0.2">
      <c r="A432" s="47"/>
      <c r="B432" s="37"/>
      <c r="C432" s="37"/>
      <c r="D432" s="37"/>
    </row>
    <row r="433" spans="1:4" x14ac:dyDescent="0.2">
      <c r="A433" s="47"/>
      <c r="B433" s="37"/>
      <c r="C433" s="37"/>
      <c r="D433" s="37"/>
    </row>
    <row r="434" spans="1:4" x14ac:dyDescent="0.2">
      <c r="A434" s="47"/>
      <c r="B434" s="37"/>
      <c r="C434" s="37"/>
      <c r="D434" s="37"/>
    </row>
    <row r="435" spans="1:4" x14ac:dyDescent="0.2">
      <c r="A435" s="47"/>
      <c r="B435" s="37"/>
      <c r="C435" s="37"/>
      <c r="D435" s="37"/>
    </row>
    <row r="436" spans="1:4" x14ac:dyDescent="0.2">
      <c r="A436" s="47"/>
      <c r="B436" s="37"/>
      <c r="C436" s="37"/>
      <c r="D436" s="37"/>
    </row>
    <row r="437" spans="1:4" x14ac:dyDescent="0.2">
      <c r="A437" s="47"/>
      <c r="B437" s="37"/>
      <c r="C437" s="37"/>
      <c r="D437" s="37"/>
    </row>
    <row r="438" spans="1:4" x14ac:dyDescent="0.2">
      <c r="A438" s="47"/>
      <c r="B438" s="37"/>
      <c r="C438" s="37"/>
      <c r="D438" s="37"/>
    </row>
    <row r="439" spans="1:4" x14ac:dyDescent="0.2">
      <c r="A439" s="47"/>
      <c r="B439" s="37"/>
      <c r="C439" s="37"/>
      <c r="D439" s="37"/>
    </row>
    <row r="440" spans="1:4" x14ac:dyDescent="0.2">
      <c r="A440" s="47"/>
      <c r="B440" s="37"/>
      <c r="C440" s="37"/>
      <c r="D440" s="37"/>
    </row>
    <row r="441" spans="1:4" x14ac:dyDescent="0.2">
      <c r="A441" s="47"/>
      <c r="B441" s="37"/>
      <c r="C441" s="37"/>
      <c r="D441" s="37"/>
    </row>
    <row r="442" spans="1:4" x14ac:dyDescent="0.2">
      <c r="A442" s="47"/>
      <c r="B442" s="37"/>
      <c r="C442" s="37"/>
      <c r="D442" s="37"/>
    </row>
    <row r="443" spans="1:4" x14ac:dyDescent="0.2">
      <c r="A443" s="47"/>
      <c r="B443" s="37"/>
      <c r="C443" s="37"/>
      <c r="D443" s="37"/>
    </row>
    <row r="444" spans="1:4" x14ac:dyDescent="0.2">
      <c r="A444" s="47"/>
      <c r="B444" s="37"/>
      <c r="C444" s="37"/>
      <c r="D444" s="37"/>
    </row>
    <row r="445" spans="1:4" x14ac:dyDescent="0.2">
      <c r="A445" s="47"/>
      <c r="B445" s="37"/>
      <c r="C445" s="37"/>
      <c r="D445" s="37"/>
    </row>
    <row r="446" spans="1:4" x14ac:dyDescent="0.2">
      <c r="A446" s="47"/>
      <c r="B446" s="37"/>
      <c r="C446" s="37"/>
      <c r="D446" s="37"/>
    </row>
    <row r="447" spans="1:4" x14ac:dyDescent="0.2">
      <c r="A447" s="47"/>
      <c r="B447" s="37"/>
      <c r="C447" s="37"/>
      <c r="D447" s="37"/>
    </row>
    <row r="448" spans="1:4" x14ac:dyDescent="0.2">
      <c r="A448" s="47"/>
      <c r="B448" s="37"/>
      <c r="C448" s="37"/>
      <c r="D448" s="37"/>
    </row>
    <row r="449" spans="1:4" x14ac:dyDescent="0.2">
      <c r="A449" s="47"/>
      <c r="B449" s="37"/>
      <c r="C449" s="37"/>
      <c r="D449" s="37"/>
    </row>
    <row r="450" spans="1:4" x14ac:dyDescent="0.2">
      <c r="A450" s="47"/>
      <c r="B450" s="37"/>
      <c r="C450" s="37"/>
      <c r="D450" s="37"/>
    </row>
    <row r="451" spans="1:4" x14ac:dyDescent="0.2">
      <c r="A451" s="47"/>
      <c r="B451" s="37"/>
      <c r="C451" s="37"/>
      <c r="D451" s="37"/>
    </row>
    <row r="452" spans="1:4" x14ac:dyDescent="0.2">
      <c r="A452" s="47"/>
      <c r="B452" s="37"/>
      <c r="C452" s="37"/>
      <c r="D452" s="37"/>
    </row>
    <row r="453" spans="1:4" x14ac:dyDescent="0.2">
      <c r="A453" s="47"/>
      <c r="B453" s="37"/>
      <c r="C453" s="37"/>
      <c r="D453" s="37"/>
    </row>
    <row r="454" spans="1:4" x14ac:dyDescent="0.2">
      <c r="A454" s="47"/>
      <c r="B454" s="37"/>
      <c r="C454" s="37"/>
      <c r="D454" s="37"/>
    </row>
    <row r="455" spans="1:4" x14ac:dyDescent="0.2">
      <c r="A455" s="47"/>
      <c r="B455" s="37"/>
      <c r="C455" s="37"/>
      <c r="D455" s="37"/>
    </row>
    <row r="456" spans="1:4" x14ac:dyDescent="0.2">
      <c r="A456" s="47"/>
      <c r="B456" s="37"/>
      <c r="C456" s="37"/>
      <c r="D456" s="37"/>
    </row>
    <row r="457" spans="1:4" x14ac:dyDescent="0.2">
      <c r="A457" s="47"/>
      <c r="B457" s="37"/>
      <c r="C457" s="37"/>
      <c r="D457" s="37"/>
    </row>
    <row r="458" spans="1:4" x14ac:dyDescent="0.2">
      <c r="A458" s="47"/>
      <c r="B458" s="37"/>
      <c r="C458" s="37"/>
      <c r="D458" s="37"/>
    </row>
    <row r="459" spans="1:4" x14ac:dyDescent="0.2">
      <c r="A459" s="47"/>
      <c r="B459" s="37"/>
      <c r="C459" s="37"/>
      <c r="D459" s="37"/>
    </row>
    <row r="460" spans="1:4" x14ac:dyDescent="0.2">
      <c r="A460" s="47"/>
      <c r="B460" s="37"/>
      <c r="C460" s="37"/>
      <c r="D460" s="37"/>
    </row>
    <row r="461" spans="1:4" x14ac:dyDescent="0.2">
      <c r="A461" s="47"/>
      <c r="B461" s="37"/>
      <c r="C461" s="37"/>
      <c r="D461" s="37"/>
    </row>
    <row r="462" spans="1:4" x14ac:dyDescent="0.2">
      <c r="A462" s="47"/>
      <c r="B462" s="37"/>
      <c r="C462" s="37"/>
      <c r="D462" s="37"/>
    </row>
    <row r="463" spans="1:4" x14ac:dyDescent="0.2">
      <c r="A463" s="47"/>
      <c r="B463" s="37"/>
      <c r="C463" s="37"/>
      <c r="D463" s="37"/>
    </row>
    <row r="464" spans="1:4" x14ac:dyDescent="0.2">
      <c r="A464" s="47"/>
      <c r="B464" s="37"/>
      <c r="C464" s="37"/>
      <c r="D464" s="37"/>
    </row>
    <row r="465" spans="1:4" x14ac:dyDescent="0.2">
      <c r="A465" s="47"/>
      <c r="B465" s="37"/>
      <c r="C465" s="37"/>
      <c r="D465" s="37"/>
    </row>
    <row r="466" spans="1:4" x14ac:dyDescent="0.2">
      <c r="A466" s="47"/>
      <c r="B466" s="37"/>
      <c r="C466" s="37"/>
      <c r="D466" s="37"/>
    </row>
    <row r="467" spans="1:4" x14ac:dyDescent="0.2">
      <c r="A467" s="47"/>
      <c r="B467" s="37"/>
      <c r="C467" s="37"/>
      <c r="D467" s="37"/>
    </row>
    <row r="468" spans="1:4" x14ac:dyDescent="0.2">
      <c r="A468" s="47"/>
      <c r="B468" s="37"/>
      <c r="C468" s="37"/>
      <c r="D468" s="37"/>
    </row>
    <row r="469" spans="1:4" x14ac:dyDescent="0.2">
      <c r="A469" s="47"/>
      <c r="B469" s="37"/>
      <c r="C469" s="37"/>
      <c r="D469" s="37"/>
    </row>
    <row r="470" spans="1:4" x14ac:dyDescent="0.2">
      <c r="A470" s="47"/>
      <c r="B470" s="37"/>
      <c r="C470" s="37"/>
      <c r="D470" s="37"/>
    </row>
    <row r="471" spans="1:4" x14ac:dyDescent="0.2">
      <c r="A471" s="47"/>
      <c r="B471" s="37"/>
      <c r="C471" s="37"/>
      <c r="D471" s="37"/>
    </row>
    <row r="472" spans="1:4" x14ac:dyDescent="0.2">
      <c r="A472" s="47"/>
      <c r="B472" s="37"/>
      <c r="C472" s="37"/>
      <c r="D472" s="37"/>
    </row>
    <row r="473" spans="1:4" x14ac:dyDescent="0.2">
      <c r="A473" s="47"/>
      <c r="B473" s="37"/>
      <c r="C473" s="37"/>
      <c r="D473" s="37"/>
    </row>
    <row r="474" spans="1:4" x14ac:dyDescent="0.2">
      <c r="A474" s="47"/>
      <c r="B474" s="37"/>
      <c r="C474" s="37"/>
      <c r="D474" s="37"/>
    </row>
    <row r="475" spans="1:4" x14ac:dyDescent="0.2">
      <c r="A475" s="47"/>
      <c r="B475" s="37"/>
      <c r="C475" s="37"/>
      <c r="D475" s="37"/>
    </row>
    <row r="476" spans="1:4" x14ac:dyDescent="0.2">
      <c r="A476" s="47"/>
      <c r="B476" s="37"/>
      <c r="C476" s="37"/>
      <c r="D476" s="37"/>
    </row>
    <row r="477" spans="1:4" x14ac:dyDescent="0.2">
      <c r="A477" s="47"/>
      <c r="B477" s="37"/>
      <c r="C477" s="37"/>
      <c r="D477" s="37"/>
    </row>
    <row r="478" spans="1:4" x14ac:dyDescent="0.2">
      <c r="A478" s="47"/>
      <c r="B478" s="37"/>
      <c r="C478" s="37"/>
      <c r="D478" s="37"/>
    </row>
    <row r="479" spans="1:4" x14ac:dyDescent="0.2">
      <c r="A479" s="47"/>
      <c r="B479" s="37"/>
      <c r="C479" s="37"/>
      <c r="D479" s="37"/>
    </row>
    <row r="480" spans="1:4" x14ac:dyDescent="0.2">
      <c r="A480" s="47"/>
      <c r="B480" s="37"/>
      <c r="C480" s="37"/>
      <c r="D480" s="37"/>
    </row>
    <row r="481" spans="1:4" x14ac:dyDescent="0.2">
      <c r="A481" s="47"/>
      <c r="B481" s="37"/>
      <c r="C481" s="37"/>
      <c r="D481" s="37"/>
    </row>
    <row r="482" spans="1:4" x14ac:dyDescent="0.2">
      <c r="A482" s="47"/>
      <c r="B482" s="37"/>
      <c r="C482" s="37"/>
      <c r="D482" s="37"/>
    </row>
    <row r="483" spans="1:4" x14ac:dyDescent="0.2">
      <c r="A483" s="47"/>
      <c r="B483" s="37"/>
      <c r="C483" s="37"/>
      <c r="D483" s="37"/>
    </row>
    <row r="484" spans="1:4" x14ac:dyDescent="0.2">
      <c r="A484" s="47"/>
      <c r="B484" s="37"/>
      <c r="C484" s="37"/>
      <c r="D484" s="37"/>
    </row>
    <row r="485" spans="1:4" x14ac:dyDescent="0.2">
      <c r="A485" s="47"/>
      <c r="B485" s="37"/>
      <c r="C485" s="37"/>
      <c r="D485" s="37"/>
    </row>
    <row r="486" spans="1:4" x14ac:dyDescent="0.2">
      <c r="A486" s="47"/>
      <c r="B486" s="37"/>
      <c r="C486" s="37"/>
      <c r="D486" s="37"/>
    </row>
    <row r="487" spans="1:4" x14ac:dyDescent="0.2">
      <c r="A487" s="47"/>
      <c r="B487" s="37"/>
      <c r="C487" s="37"/>
      <c r="D487" s="37"/>
    </row>
    <row r="488" spans="1:4" x14ac:dyDescent="0.2">
      <c r="A488" s="47"/>
      <c r="B488" s="37"/>
      <c r="C488" s="37"/>
      <c r="D488" s="37"/>
    </row>
    <row r="489" spans="1:4" x14ac:dyDescent="0.2">
      <c r="A489" s="47"/>
      <c r="B489" s="37"/>
      <c r="C489" s="37"/>
      <c r="D489" s="37"/>
    </row>
    <row r="490" spans="1:4" x14ac:dyDescent="0.2">
      <c r="A490" s="47"/>
      <c r="B490" s="37"/>
      <c r="C490" s="37"/>
      <c r="D490" s="37"/>
    </row>
    <row r="491" spans="1:4" x14ac:dyDescent="0.2">
      <c r="A491" s="47"/>
      <c r="B491" s="37"/>
      <c r="C491" s="37"/>
      <c r="D491" s="37"/>
    </row>
    <row r="492" spans="1:4" x14ac:dyDescent="0.2">
      <c r="A492" s="47"/>
      <c r="B492" s="37"/>
      <c r="C492" s="37"/>
      <c r="D492" s="37"/>
    </row>
    <row r="493" spans="1:4" x14ac:dyDescent="0.2">
      <c r="A493" s="47"/>
      <c r="B493" s="37"/>
      <c r="C493" s="37"/>
      <c r="D493" s="37"/>
    </row>
    <row r="494" spans="1:4" x14ac:dyDescent="0.2">
      <c r="A494" s="47"/>
      <c r="B494" s="37"/>
      <c r="C494" s="37"/>
      <c r="D494" s="37"/>
    </row>
    <row r="495" spans="1:4" x14ac:dyDescent="0.2">
      <c r="A495" s="47"/>
      <c r="B495" s="37"/>
      <c r="C495" s="37"/>
      <c r="D495" s="37"/>
    </row>
    <row r="496" spans="1:4" x14ac:dyDescent="0.2">
      <c r="A496" s="47"/>
      <c r="B496" s="37"/>
      <c r="C496" s="37"/>
      <c r="D496" s="37"/>
    </row>
    <row r="497" spans="1:4" x14ac:dyDescent="0.2">
      <c r="A497" s="47"/>
      <c r="B497" s="37"/>
      <c r="C497" s="37"/>
      <c r="D497" s="37"/>
    </row>
    <row r="498" spans="1:4" x14ac:dyDescent="0.2">
      <c r="A498" s="47"/>
      <c r="B498" s="37"/>
      <c r="C498" s="37"/>
      <c r="D498" s="37"/>
    </row>
    <row r="499" spans="1:4" x14ac:dyDescent="0.2">
      <c r="A499" s="47"/>
      <c r="B499" s="37"/>
      <c r="C499" s="37"/>
      <c r="D499" s="37"/>
    </row>
    <row r="500" spans="1:4" x14ac:dyDescent="0.2">
      <c r="A500" s="47"/>
      <c r="B500" s="37"/>
      <c r="C500" s="37"/>
      <c r="D500" s="37"/>
    </row>
    <row r="501" spans="1:4" x14ac:dyDescent="0.2">
      <c r="A501" s="47"/>
      <c r="B501" s="37"/>
      <c r="C501" s="37"/>
      <c r="D501" s="37"/>
    </row>
    <row r="502" spans="1:4" x14ac:dyDescent="0.2">
      <c r="A502" s="47"/>
      <c r="B502" s="37"/>
      <c r="C502" s="37"/>
      <c r="D502" s="37"/>
    </row>
    <row r="503" spans="1:4" x14ac:dyDescent="0.2">
      <c r="A503" s="47"/>
      <c r="B503" s="37"/>
      <c r="C503" s="37"/>
      <c r="D503" s="37"/>
    </row>
    <row r="504" spans="1:4" x14ac:dyDescent="0.2">
      <c r="A504" s="47"/>
      <c r="B504" s="37"/>
      <c r="C504" s="37"/>
      <c r="D504" s="37"/>
    </row>
    <row r="505" spans="1:4" x14ac:dyDescent="0.2">
      <c r="A505" s="47"/>
      <c r="B505" s="37"/>
      <c r="C505" s="37"/>
      <c r="D505" s="37"/>
    </row>
    <row r="506" spans="1:4" x14ac:dyDescent="0.2">
      <c r="A506" s="47"/>
      <c r="B506" s="37"/>
      <c r="C506" s="37"/>
      <c r="D506" s="37"/>
    </row>
    <row r="507" spans="1:4" x14ac:dyDescent="0.2">
      <c r="A507" s="47"/>
      <c r="B507" s="37"/>
      <c r="C507" s="37"/>
      <c r="D507" s="37"/>
    </row>
    <row r="508" spans="1:4" x14ac:dyDescent="0.2">
      <c r="A508" s="47"/>
      <c r="B508" s="37"/>
      <c r="C508" s="37"/>
      <c r="D508" s="37"/>
    </row>
    <row r="509" spans="1:4" x14ac:dyDescent="0.2">
      <c r="A509" s="47"/>
      <c r="B509" s="37"/>
      <c r="C509" s="37"/>
      <c r="D509" s="37"/>
    </row>
    <row r="510" spans="1:4" x14ac:dyDescent="0.2">
      <c r="A510" s="47"/>
      <c r="B510" s="37"/>
      <c r="C510" s="37"/>
      <c r="D510" s="37"/>
    </row>
    <row r="511" spans="1:4" x14ac:dyDescent="0.2">
      <c r="A511" s="47"/>
      <c r="B511" s="37"/>
      <c r="C511" s="37"/>
      <c r="D511" s="37"/>
    </row>
    <row r="512" spans="1:4" x14ac:dyDescent="0.2">
      <c r="A512" s="47"/>
      <c r="B512" s="37"/>
      <c r="C512" s="37"/>
      <c r="D512" s="37"/>
    </row>
    <row r="513" spans="1:4" x14ac:dyDescent="0.2">
      <c r="A513" s="47"/>
      <c r="B513" s="37"/>
      <c r="C513" s="37"/>
      <c r="D513" s="37"/>
    </row>
    <row r="514" spans="1:4" x14ac:dyDescent="0.2">
      <c r="A514" s="47"/>
      <c r="B514" s="37"/>
      <c r="C514" s="37"/>
      <c r="D514" s="37"/>
    </row>
    <row r="515" spans="1:4" x14ac:dyDescent="0.2">
      <c r="A515" s="47"/>
      <c r="B515" s="37"/>
      <c r="C515" s="37"/>
      <c r="D515" s="37"/>
    </row>
    <row r="516" spans="1:4" x14ac:dyDescent="0.2">
      <c r="A516" s="47"/>
      <c r="B516" s="37"/>
      <c r="C516" s="37"/>
      <c r="D516" s="37"/>
    </row>
    <row r="517" spans="1:4" x14ac:dyDescent="0.2">
      <c r="A517" s="47"/>
      <c r="B517" s="37"/>
      <c r="C517" s="37"/>
      <c r="D517" s="37"/>
    </row>
    <row r="518" spans="1:4" x14ac:dyDescent="0.2">
      <c r="A518" s="47"/>
      <c r="B518" s="37"/>
      <c r="C518" s="37"/>
      <c r="D518" s="37"/>
    </row>
    <row r="519" spans="1:4" x14ac:dyDescent="0.2">
      <c r="A519" s="47"/>
      <c r="B519" s="37"/>
      <c r="C519" s="37"/>
      <c r="D519" s="37"/>
    </row>
    <row r="520" spans="1:4" x14ac:dyDescent="0.2">
      <c r="A520" s="47"/>
      <c r="B520" s="37"/>
      <c r="C520" s="37"/>
      <c r="D520" s="37"/>
    </row>
    <row r="521" spans="1:4" x14ac:dyDescent="0.2">
      <c r="A521" s="47"/>
      <c r="B521" s="37"/>
      <c r="C521" s="37"/>
      <c r="D521" s="37"/>
    </row>
    <row r="522" spans="1:4" x14ac:dyDescent="0.2">
      <c r="A522" s="47"/>
      <c r="B522" s="37"/>
      <c r="C522" s="37"/>
      <c r="D522" s="37"/>
    </row>
    <row r="523" spans="1:4" x14ac:dyDescent="0.2">
      <c r="A523" s="47"/>
      <c r="B523" s="37"/>
      <c r="C523" s="37"/>
      <c r="D523" s="37"/>
    </row>
    <row r="524" spans="1:4" x14ac:dyDescent="0.2">
      <c r="A524" s="47"/>
      <c r="B524" s="37"/>
      <c r="C524" s="37"/>
      <c r="D524" s="37"/>
    </row>
    <row r="525" spans="1:4" x14ac:dyDescent="0.2">
      <c r="A525" s="47"/>
      <c r="B525" s="37"/>
      <c r="C525" s="37"/>
      <c r="D525" s="37"/>
    </row>
    <row r="526" spans="1:4" x14ac:dyDescent="0.2">
      <c r="A526" s="47"/>
      <c r="B526" s="37"/>
      <c r="C526" s="37"/>
      <c r="D526" s="37"/>
    </row>
    <row r="527" spans="1:4" x14ac:dyDescent="0.2">
      <c r="A527" s="47"/>
      <c r="B527" s="37"/>
      <c r="C527" s="37"/>
      <c r="D527" s="37"/>
    </row>
    <row r="528" spans="1:4" x14ac:dyDescent="0.2">
      <c r="A528" s="47"/>
      <c r="B528" s="37"/>
      <c r="C528" s="37"/>
      <c r="D528" s="37"/>
    </row>
    <row r="529" spans="1:4" x14ac:dyDescent="0.2">
      <c r="A529" s="47"/>
      <c r="B529" s="37"/>
      <c r="C529" s="37"/>
      <c r="D529" s="37"/>
    </row>
    <row r="530" spans="1:4" x14ac:dyDescent="0.2">
      <c r="A530" s="47"/>
      <c r="B530" s="37"/>
      <c r="C530" s="37"/>
      <c r="D530" s="37"/>
    </row>
    <row r="531" spans="1:4" x14ac:dyDescent="0.2">
      <c r="A531" s="47"/>
      <c r="B531" s="37"/>
      <c r="C531" s="37"/>
      <c r="D531" s="37"/>
    </row>
    <row r="532" spans="1:4" x14ac:dyDescent="0.2">
      <c r="A532" s="47"/>
      <c r="B532" s="37"/>
      <c r="C532" s="37"/>
      <c r="D532" s="37"/>
    </row>
    <row r="533" spans="1:4" x14ac:dyDescent="0.2">
      <c r="A533" s="47"/>
      <c r="B533" s="37"/>
      <c r="C533" s="37"/>
      <c r="D533" s="37"/>
    </row>
    <row r="534" spans="1:4" x14ac:dyDescent="0.2">
      <c r="A534" s="47"/>
      <c r="B534" s="37"/>
      <c r="C534" s="37"/>
      <c r="D534" s="37"/>
    </row>
    <row r="535" spans="1:4" x14ac:dyDescent="0.2">
      <c r="A535" s="47"/>
      <c r="B535" s="37"/>
      <c r="C535" s="37"/>
      <c r="D535" s="37"/>
    </row>
    <row r="536" spans="1:4" x14ac:dyDescent="0.2">
      <c r="A536" s="47"/>
      <c r="B536" s="37"/>
      <c r="C536" s="37"/>
      <c r="D536" s="37"/>
    </row>
    <row r="537" spans="1:4" x14ac:dyDescent="0.2">
      <c r="A537" s="47"/>
      <c r="B537" s="37"/>
      <c r="C537" s="37"/>
      <c r="D537" s="37"/>
    </row>
  </sheetData>
  <autoFilter ref="A5:E286" xr:uid="{00000000-0009-0000-0000-000001000000}"/>
  <mergeCells count="29">
    <mergeCell ref="A247:A248"/>
    <mergeCell ref="A259:A267"/>
    <mergeCell ref="A281:A284"/>
    <mergeCell ref="A269:A272"/>
    <mergeCell ref="A273:A275"/>
    <mergeCell ref="A276:A280"/>
    <mergeCell ref="A256:A257"/>
    <mergeCell ref="A253:A255"/>
    <mergeCell ref="A220:A225"/>
    <mergeCell ref="A228:A229"/>
    <mergeCell ref="A230:A239"/>
    <mergeCell ref="A240:A243"/>
    <mergeCell ref="A244:A245"/>
    <mergeCell ref="A199:A219"/>
    <mergeCell ref="A163:A175"/>
    <mergeCell ref="A125:A162"/>
    <mergeCell ref="A176:A193"/>
    <mergeCell ref="A194:A198"/>
    <mergeCell ref="A12:A30"/>
    <mergeCell ref="A31:A46"/>
    <mergeCell ref="A122:A124"/>
    <mergeCell ref="A47:A102"/>
    <mergeCell ref="A103:A121"/>
    <mergeCell ref="D4:D5"/>
    <mergeCell ref="E4:E5"/>
    <mergeCell ref="A6:A11"/>
    <mergeCell ref="A4:A5"/>
    <mergeCell ref="C4:C5"/>
    <mergeCell ref="B4:B5"/>
  </mergeCells>
  <pageMargins left="0.7" right="0.7" top="0.75" bottom="0.75" header="0.3" footer="0.3"/>
  <pageSetup paperSize="9"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BCEC4E543FD241498BEF78250840DB03" ma:contentTypeVersion="2" ma:contentTypeDescription="Creare un nuovo documento." ma:contentTypeScope="" ma:versionID="22fecae9c5c9f9eeac0ab57c96858dfd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259e2c4292dbbf0617f9d13039d069c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A4F9BC5-193D-4DFA-AC26-D276685C6062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B435ED4-6696-4B07-8177-4206468111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47071D0-6DE3-4DB6-B7A1-5C8C5F414F6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H ro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</dc:creator>
  <cp:lastModifiedBy>Jerome Ramelli</cp:lastModifiedBy>
  <cp:lastPrinted>2020-02-26T12:24:48Z</cp:lastPrinted>
  <dcterms:created xsi:type="dcterms:W3CDTF">2014-07-04T15:03:13Z</dcterms:created>
  <dcterms:modified xsi:type="dcterms:W3CDTF">2026-02-24T11:4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EC4E543FD241498BEF78250840DB03</vt:lpwstr>
  </property>
  <property fmtid="{D5CDD505-2E9C-101B-9397-08002B2CF9AE}" pid="3" name="{A44787D4-0540-4523-9961-78E4036D8C6D}">
    <vt:lpwstr>{6DD802EC-052A-4251-8055-02A24B4EB95E}</vt:lpwstr>
  </property>
  <property fmtid="{D5CDD505-2E9C-101B-9397-08002B2CF9AE}" pid="4" name="MSIP_Label_23da18b0-dae3-4c1e-8278-86f688a3028c_Enabled">
    <vt:lpwstr>true</vt:lpwstr>
  </property>
  <property fmtid="{D5CDD505-2E9C-101B-9397-08002B2CF9AE}" pid="5" name="MSIP_Label_23da18b0-dae3-4c1e-8278-86f688a3028c_SetDate">
    <vt:lpwstr>2026-02-24T11:35:32Z</vt:lpwstr>
  </property>
  <property fmtid="{D5CDD505-2E9C-101B-9397-08002B2CF9AE}" pid="6" name="MSIP_Label_23da18b0-dae3-4c1e-8278-86f688a3028c_Method">
    <vt:lpwstr>Standard</vt:lpwstr>
  </property>
  <property fmtid="{D5CDD505-2E9C-101B-9397-08002B2CF9AE}" pid="7" name="MSIP_Label_23da18b0-dae3-4c1e-8278-86f688a3028c_Name">
    <vt:lpwstr>ECB-RESTRICTED</vt:lpwstr>
  </property>
  <property fmtid="{D5CDD505-2E9C-101B-9397-08002B2CF9AE}" pid="8" name="MSIP_Label_23da18b0-dae3-4c1e-8278-86f688a3028c_SiteId">
    <vt:lpwstr>b84ee435-4816-49d2-8d92-e740dbda4064</vt:lpwstr>
  </property>
  <property fmtid="{D5CDD505-2E9C-101B-9397-08002B2CF9AE}" pid="9" name="MSIP_Label_23da18b0-dae3-4c1e-8278-86f688a3028c_ActionId">
    <vt:lpwstr>b21c3238-9fa7-47ba-b15a-18b43d4e0f2d</vt:lpwstr>
  </property>
  <property fmtid="{D5CDD505-2E9C-101B-9397-08002B2CF9AE}" pid="10" name="MSIP_Label_23da18b0-dae3-4c1e-8278-86f688a3028c_ContentBits">
    <vt:lpwstr>0</vt:lpwstr>
  </property>
</Properties>
</file>